.8679313333463086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6578099159456226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297356424635685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173239679711713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1023539726511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148168046687359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21397835634463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31933437309380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315898190666816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5457112135732169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5538991866651233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5650085975786401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5743392377939664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056732015135533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116520333626781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210815178196503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35714660558798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413525338443503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440308163577103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520896164864611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45813407935022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6610581285495038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660549989058921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6954146526378742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697114152090658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173985342099705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24559708969294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456861368149198E-5</v>
      </c>
      <c r="AG5">
        <f t="shared" si="2"/>
        <v>1.7456861368149198E-5</v>
      </c>
      <c r="AH5">
        <f t="shared" si="0"/>
        <v>1.7456861368149198E-5</v>
      </c>
      <c r="AI5">
        <f t="shared" si="0"/>
        <v>1.7456861368149198E-5</v>
      </c>
      <c r="AJ5">
        <f t="shared" si="0"/>
        <v>1.7456861368149198E-5</v>
      </c>
      <c r="AK5">
        <f t="shared" si="0"/>
        <v>1.7456861368149198E-5</v>
      </c>
      <c r="AL5">
        <f t="shared" si="0"/>
        <v>1.7456861368149198E-5</v>
      </c>
      <c r="AM5">
        <f t="shared" si="0"/>
        <v>1.7456861368149198E-5</v>
      </c>
      <c r="AN5">
        <f t="shared" si="0"/>
        <v>1.7456861368149198E-5</v>
      </c>
      <c r="AO5">
        <f t="shared" si="0"/>
        <v>1.7456861368149198E-5</v>
      </c>
      <c r="AP5">
        <f t="shared" si="0"/>
        <v>1.7456861368149198E-5</v>
      </c>
      <c r="AQ5">
        <f t="shared" si="0"/>
        <v>1.7456861368149198E-5</v>
      </c>
      <c r="AR5">
        <f t="shared" si="0"/>
        <v>1.7456861368149198E-5</v>
      </c>
      <c r="AS5">
        <f t="shared" si="0"/>
        <v>1.7456861368149198E-5</v>
      </c>
      <c r="AT5">
        <f t="shared" si="0"/>
        <v>1.7456861368149198E-5</v>
      </c>
      <c r="AU5">
        <f t="shared" si="0"/>
        <v>1.7456861368149198E-5</v>
      </c>
      <c r="AV5">
        <f t="shared" si="0"/>
        <v>1.7456861368149198E-5</v>
      </c>
      <c r="AW5">
        <f t="shared" si="0"/>
        <v>1.7456861368149198E-5</v>
      </c>
      <c r="AX5">
        <f t="shared" si="0"/>
        <v>1.7456861368149198E-5</v>
      </c>
      <c r="AY5">
        <f t="shared" si="0"/>
        <v>1.7456861368149198E-5</v>
      </c>
      <c r="AZ5">
        <f t="shared" si="0"/>
        <v>1.7456861368149198E-5</v>
      </c>
      <c r="BA5">
        <f t="shared" si="0"/>
        <v>1.7456861368149198E-5</v>
      </c>
      <c r="BB5">
        <f t="shared" si="0"/>
        <v>1.7456861368149198E-5</v>
      </c>
      <c r="BC5">
        <f t="shared" si="0"/>
        <v>1.7456861368149198E-5</v>
      </c>
      <c r="BD5">
        <f t="shared" si="0"/>
        <v>1.7456861368149198E-5</v>
      </c>
      <c r="BE5">
        <f t="shared" si="0"/>
        <v>1.7456861368149198E-5</v>
      </c>
      <c r="BF5">
        <f t="shared" si="0"/>
        <v>1.7456861368149198E-5</v>
      </c>
      <c r="BG5">
        <f t="shared" si="0"/>
        <v>1.7456861368149198E-5</v>
      </c>
      <c r="BH5">
        <f t="shared" si="0"/>
        <v>1.7456861368149198E-5</v>
      </c>
      <c r="BI5">
        <f t="shared" si="0"/>
        <v>1.7456861368149198E-5</v>
      </c>
      <c r="BJ5">
        <f t="shared" si="0"/>
        <v>1.7456861368149198E-5</v>
      </c>
      <c r="BK5">
        <f t="shared" si="0"/>
        <v>1.7456861368149198E-5</v>
      </c>
      <c r="BL5">
        <f t="shared" si="0"/>
        <v>1.7456861368149198E-5</v>
      </c>
      <c r="BM5">
        <f t="shared" si="0"/>
        <v>1.7456861368149198E-5</v>
      </c>
      <c r="BN5">
        <f t="shared" si="0"/>
        <v>1.7456861368149198E-5</v>
      </c>
      <c r="BO5">
        <f t="shared" si="0"/>
        <v>1.7456861368149198E-5</v>
      </c>
      <c r="BP5">
        <f t="shared" si="0"/>
        <v>1.7456861368149198E-5</v>
      </c>
      <c r="BQ5">
        <f t="shared" si="0"/>
        <v>1.7456861368149198E-5</v>
      </c>
      <c r="BR5">
        <f t="shared" si="0"/>
        <v>1.7456861368149198E-5</v>
      </c>
      <c r="BS5">
        <f t="shared" si="0"/>
        <v>1.7456861368149198E-5</v>
      </c>
      <c r="BT5">
        <f t="shared" si="0"/>
        <v>1.7456861368149198E-5</v>
      </c>
      <c r="BU5">
        <f t="shared" si="0"/>
        <v>1.7456861368149198E-5</v>
      </c>
      <c r="BV5">
        <f t="shared" si="0"/>
        <v>1.7456861368149198E-5</v>
      </c>
      <c r="BW5">
        <f t="shared" si="0"/>
        <v>1.7456861368149198E-5</v>
      </c>
      <c r="BX5">
        <f t="shared" si="0"/>
        <v>1.7456861368149198E-5</v>
      </c>
      <c r="BY5">
        <f t="shared" si="0"/>
        <v>1.7456861368149198E-5</v>
      </c>
      <c r="BZ5">
        <f t="shared" si="0"/>
        <v>1.7456861368149198E-5</v>
      </c>
      <c r="CA5">
        <f t="shared" si="0"/>
        <v>1.7456861368149198E-5</v>
      </c>
      <c r="CB5">
        <f t="shared" si="0"/>
        <v>1.7456861368149198E-5</v>
      </c>
      <c r="CC5">
        <f t="shared" si="0"/>
        <v>1.7456861368149198E-5</v>
      </c>
      <c r="CD5">
        <f t="shared" si="0"/>
        <v>1.7456861368149198E-5</v>
      </c>
    </row>
    <row r="6" spans="1:82">
      <c r="A6" s="16" t="s">
        <v>329</v>
      </c>
      <c r="B6">
        <f t="shared" si="1"/>
        <v>1.6529518473230844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529518473230844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101001826646907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8679313333463086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6578099159456226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297356424635685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173239679711713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1023539726511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148168046687359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21397835634463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31933437309380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315898190666816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5457112135732169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5538991866651233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5650085975786401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5743392377939664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056732015135533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116520333626781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210815178196503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35714660558798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413525338443503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440308163577103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520896164864611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45813407935022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6610581285495038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660549989058921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6954146526378742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697114152090658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173985342099705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24559708969294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456861368149198E-5</v>
      </c>
      <c r="AG6">
        <f t="shared" si="2"/>
        <v>1.7456861368149198E-5</v>
      </c>
      <c r="AH6">
        <f t="shared" si="0"/>
        <v>1.7456861368149198E-5</v>
      </c>
      <c r="AI6">
        <f t="shared" si="0"/>
        <v>1.7456861368149198E-5</v>
      </c>
      <c r="AJ6">
        <f t="shared" si="0"/>
        <v>1.7456861368149198E-5</v>
      </c>
      <c r="AK6">
        <f t="shared" si="0"/>
        <v>1.7456861368149198E-5</v>
      </c>
      <c r="AL6">
        <f t="shared" si="0"/>
        <v>1.7456861368149198E-5</v>
      </c>
      <c r="AM6">
        <f t="shared" si="0"/>
        <v>1.7456861368149198E-5</v>
      </c>
      <c r="AN6">
        <f t="shared" si="0"/>
        <v>1.7456861368149198E-5</v>
      </c>
      <c r="AO6">
        <f t="shared" si="0"/>
        <v>1.7456861368149198E-5</v>
      </c>
      <c r="AP6">
        <f t="shared" si="0"/>
        <v>1.7456861368149198E-5</v>
      </c>
      <c r="AQ6">
        <f t="shared" si="0"/>
        <v>1.7456861368149198E-5</v>
      </c>
      <c r="AR6">
        <f t="shared" si="0"/>
        <v>1.7456861368149198E-5</v>
      </c>
      <c r="AS6">
        <f t="shared" si="0"/>
        <v>1.7456861368149198E-5</v>
      </c>
      <c r="AT6">
        <f t="shared" si="0"/>
        <v>1.7456861368149198E-5</v>
      </c>
      <c r="AU6">
        <f t="shared" si="0"/>
        <v>1.7456861368149198E-5</v>
      </c>
      <c r="AV6">
        <f t="shared" si="0"/>
        <v>1.7456861368149198E-5</v>
      </c>
      <c r="AW6">
        <f t="shared" si="0"/>
        <v>1.7456861368149198E-5</v>
      </c>
      <c r="AX6">
        <f t="shared" si="0"/>
        <v>1.7456861368149198E-5</v>
      </c>
      <c r="AY6">
        <f t="shared" si="0"/>
        <v>1.7456861368149198E-5</v>
      </c>
      <c r="AZ6">
        <f t="shared" si="0"/>
        <v>1.7456861368149198E-5</v>
      </c>
      <c r="BA6">
        <f t="shared" si="0"/>
        <v>1.7456861368149198E-5</v>
      </c>
      <c r="BB6">
        <f t="shared" si="0"/>
        <v>1.7456861368149198E-5</v>
      </c>
      <c r="BC6">
        <f t="shared" si="0"/>
        <v>1.7456861368149198E-5</v>
      </c>
      <c r="BD6">
        <f t="shared" si="0"/>
        <v>1.7456861368149198E-5</v>
      </c>
      <c r="BE6">
        <f t="shared" si="0"/>
        <v>1.7456861368149198E-5</v>
      </c>
      <c r="BF6">
        <f t="shared" si="0"/>
        <v>1.7456861368149198E-5</v>
      </c>
      <c r="BG6">
        <f t="shared" si="0"/>
        <v>1.7456861368149198E-5</v>
      </c>
      <c r="BH6">
        <f t="shared" si="0"/>
        <v>1.7456861368149198E-5</v>
      </c>
      <c r="BI6">
        <f t="shared" si="0"/>
        <v>1.7456861368149198E-5</v>
      </c>
      <c r="BJ6">
        <f t="shared" si="0"/>
        <v>1.7456861368149198E-5</v>
      </c>
      <c r="BK6">
        <f t="shared" si="0"/>
        <v>1.7456861368149198E-5</v>
      </c>
      <c r="BL6">
        <f t="shared" si="0"/>
        <v>1.7456861368149198E-5</v>
      </c>
      <c r="BM6">
        <f t="shared" si="0"/>
        <v>1.7456861368149198E-5</v>
      </c>
      <c r="BN6">
        <f t="shared" si="0"/>
        <v>1.7456861368149198E-5</v>
      </c>
      <c r="BO6">
        <f t="shared" si="0"/>
        <v>1.7456861368149198E-5</v>
      </c>
      <c r="BP6">
        <f t="shared" si="0"/>
        <v>1.7456861368149198E-5</v>
      </c>
      <c r="BQ6">
        <f t="shared" si="0"/>
        <v>1.7456861368149198E-5</v>
      </c>
      <c r="BR6">
        <f t="shared" si="0"/>
        <v>1.7456861368149198E-5</v>
      </c>
      <c r="BS6">
        <f t="shared" si="0"/>
        <v>1.7456861368149198E-5</v>
      </c>
      <c r="BT6">
        <f t="shared" si="0"/>
        <v>1.7456861368149198E-5</v>
      </c>
      <c r="BU6">
        <f t="shared" si="0"/>
        <v>1.7456861368149198E-5</v>
      </c>
      <c r="BV6">
        <f t="shared" si="0"/>
        <v>1.7456861368149198E-5</v>
      </c>
      <c r="BW6">
        <f t="shared" si="0"/>
        <v>1.7456861368149198E-5</v>
      </c>
      <c r="BX6">
        <f t="shared" si="0"/>
        <v>1.7456861368149198E-5</v>
      </c>
      <c r="BY6">
        <f t="shared" si="0"/>
        <v>1.7456861368149198E-5</v>
      </c>
      <c r="BZ6">
        <f t="shared" si="0"/>
        <v>1.7456861368149198E-5</v>
      </c>
      <c r="CA6">
        <f t="shared" si="0"/>
        <v>1.7456861368149198E-5</v>
      </c>
      <c r="CB6">
        <f t="shared" si="0"/>
        <v>1.7456861368149198E-5</v>
      </c>
      <c r="CC6">
        <f t="shared" si="0"/>
        <v>1.7456861368149198E-5</v>
      </c>
      <c r="CD6">
        <f t="shared" si="0"/>
        <v>1.7456861368149198E-5</v>
      </c>
    </row>
    <row r="7" spans="1:82">
      <c r="A7" s="16" t="s">
        <v>330</v>
      </c>
      <c r="B7">
        <f t="shared" si="1"/>
        <v>1.6529518473230844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529518473230844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101001826646907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8679313333463086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6578099159456226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297356424635685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173239679711713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1023539726511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148168046687359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21397835634463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31933437309380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315898190666816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5457112135732169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5538991866651233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5650085975786401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5743392377939664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056732015135533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116520333626781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210815178196503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35714660558798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413525338443503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440308163577103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520896164864611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45813407935022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6610581285495038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660549989058921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6954146526378742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697114152090658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173985342099705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24559708969294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456861368149198E-5</v>
      </c>
      <c r="AG7">
        <f t="shared" si="2"/>
        <v>1.7456861368149198E-5</v>
      </c>
      <c r="AH7">
        <f t="shared" si="0"/>
        <v>1.7456861368149198E-5</v>
      </c>
      <c r="AI7">
        <f t="shared" si="0"/>
        <v>1.7456861368149198E-5</v>
      </c>
      <c r="AJ7">
        <f t="shared" si="0"/>
        <v>1.7456861368149198E-5</v>
      </c>
      <c r="AK7">
        <f t="shared" si="0"/>
        <v>1.7456861368149198E-5</v>
      </c>
      <c r="AL7">
        <f t="shared" si="0"/>
        <v>1.7456861368149198E-5</v>
      </c>
      <c r="AM7">
        <f t="shared" si="0"/>
        <v>1.7456861368149198E-5</v>
      </c>
      <c r="AN7">
        <f t="shared" si="0"/>
        <v>1.7456861368149198E-5</v>
      </c>
      <c r="AO7">
        <f t="shared" si="0"/>
        <v>1.7456861368149198E-5</v>
      </c>
      <c r="AP7">
        <f t="shared" si="0"/>
        <v>1.7456861368149198E-5</v>
      </c>
      <c r="AQ7">
        <f t="shared" si="0"/>
        <v>1.7456861368149198E-5</v>
      </c>
      <c r="AR7">
        <f t="shared" si="0"/>
        <v>1.7456861368149198E-5</v>
      </c>
      <c r="AS7">
        <f t="shared" si="0"/>
        <v>1.7456861368149198E-5</v>
      </c>
      <c r="AT7">
        <f t="shared" si="0"/>
        <v>1.7456861368149198E-5</v>
      </c>
      <c r="AU7">
        <f t="shared" si="0"/>
        <v>1.7456861368149198E-5</v>
      </c>
      <c r="AV7">
        <f t="shared" si="0"/>
        <v>1.7456861368149198E-5</v>
      </c>
      <c r="AW7">
        <f t="shared" si="0"/>
        <v>1.7456861368149198E-5</v>
      </c>
      <c r="AX7">
        <f t="shared" si="0"/>
        <v>1.7456861368149198E-5</v>
      </c>
      <c r="AY7">
        <f t="shared" si="0"/>
        <v>1.7456861368149198E-5</v>
      </c>
      <c r="AZ7">
        <f t="shared" si="0"/>
        <v>1.7456861368149198E-5</v>
      </c>
      <c r="BA7">
        <f t="shared" si="0"/>
        <v>1.7456861368149198E-5</v>
      </c>
      <c r="BB7">
        <f t="shared" si="0"/>
        <v>1.7456861368149198E-5</v>
      </c>
      <c r="BC7">
        <f t="shared" si="0"/>
        <v>1.7456861368149198E-5</v>
      </c>
      <c r="BD7">
        <f t="shared" si="0"/>
        <v>1.7456861368149198E-5</v>
      </c>
      <c r="BE7">
        <f t="shared" si="0"/>
        <v>1.7456861368149198E-5</v>
      </c>
      <c r="BF7">
        <f t="shared" si="0"/>
        <v>1.7456861368149198E-5</v>
      </c>
      <c r="BG7">
        <f t="shared" ref="AH7:CD9" si="3">BF7</f>
        <v>1.7456861368149198E-5</v>
      </c>
      <c r="BH7">
        <f t="shared" si="3"/>
        <v>1.7456861368149198E-5</v>
      </c>
      <c r="BI7">
        <f t="shared" si="3"/>
        <v>1.7456861368149198E-5</v>
      </c>
      <c r="BJ7">
        <f t="shared" si="3"/>
        <v>1.7456861368149198E-5</v>
      </c>
      <c r="BK7">
        <f t="shared" si="3"/>
        <v>1.7456861368149198E-5</v>
      </c>
      <c r="BL7">
        <f t="shared" si="3"/>
        <v>1.7456861368149198E-5</v>
      </c>
      <c r="BM7">
        <f t="shared" si="3"/>
        <v>1.7456861368149198E-5</v>
      </c>
      <c r="BN7">
        <f t="shared" si="3"/>
        <v>1.7456861368149198E-5</v>
      </c>
      <c r="BO7">
        <f t="shared" si="3"/>
        <v>1.7456861368149198E-5</v>
      </c>
      <c r="BP7">
        <f t="shared" si="3"/>
        <v>1.7456861368149198E-5</v>
      </c>
      <c r="BQ7">
        <f t="shared" si="3"/>
        <v>1.7456861368149198E-5</v>
      </c>
      <c r="BR7">
        <f t="shared" si="3"/>
        <v>1.7456861368149198E-5</v>
      </c>
      <c r="BS7">
        <f t="shared" si="3"/>
        <v>1.7456861368149198E-5</v>
      </c>
      <c r="BT7">
        <f t="shared" si="3"/>
        <v>1.7456861368149198E-5</v>
      </c>
      <c r="BU7">
        <f t="shared" si="3"/>
        <v>1.7456861368149198E-5</v>
      </c>
      <c r="BV7">
        <f t="shared" si="3"/>
        <v>1.7456861368149198E-5</v>
      </c>
      <c r="BW7">
        <f t="shared" si="3"/>
        <v>1.7456861368149198E-5</v>
      </c>
      <c r="BX7">
        <f t="shared" si="3"/>
        <v>1.7456861368149198E-5</v>
      </c>
      <c r="BY7">
        <f t="shared" si="3"/>
        <v>1.7456861368149198E-5</v>
      </c>
      <c r="BZ7">
        <f t="shared" si="3"/>
        <v>1.7456861368149198E-5</v>
      </c>
      <c r="CA7">
        <f t="shared" si="3"/>
        <v>1.7456861368149198E-5</v>
      </c>
      <c r="CB7">
        <f t="shared" si="3"/>
        <v>1.7456861368149198E-5</v>
      </c>
      <c r="CC7">
        <f t="shared" si="3"/>
        <v>1.7456861368149198E-5</v>
      </c>
      <c r="CD7">
        <f t="shared" si="3"/>
        <v>1.7456861368149198E-5</v>
      </c>
    </row>
    <row r="8" spans="1:82">
      <c r="A8" s="16" t="s">
        <v>331</v>
      </c>
      <c r="B8">
        <f t="shared" si="1"/>
        <v>1.6529518473230844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529518473230844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101001826646907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8679313333463086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6578099159456226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297356424635685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173239679711713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1023539726511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148168046687359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21397835634463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31933437309380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315898190666816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5457112135732169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5538991866651233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5650085975786401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5743392377939664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056732015135533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116520333626781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210815178196503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35714660558798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413525338443503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440308163577103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520896164864611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45813407935022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6610581285495038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660549989058921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6954146526378742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697114152090658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173985342099705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24559708969294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456861368149198E-5</v>
      </c>
      <c r="AG8">
        <f t="shared" si="2"/>
        <v>1.7456861368149198E-5</v>
      </c>
      <c r="AH8">
        <f t="shared" si="3"/>
        <v>1.7456861368149198E-5</v>
      </c>
      <c r="AI8">
        <f t="shared" si="3"/>
        <v>1.7456861368149198E-5</v>
      </c>
      <c r="AJ8">
        <f t="shared" si="3"/>
        <v>1.7456861368149198E-5</v>
      </c>
      <c r="AK8">
        <f t="shared" si="3"/>
        <v>1.7456861368149198E-5</v>
      </c>
      <c r="AL8">
        <f t="shared" si="3"/>
        <v>1.7456861368149198E-5</v>
      </c>
      <c r="AM8">
        <f t="shared" si="3"/>
        <v>1.7456861368149198E-5</v>
      </c>
      <c r="AN8">
        <f t="shared" si="3"/>
        <v>1.7456861368149198E-5</v>
      </c>
      <c r="AO8">
        <f t="shared" si="3"/>
        <v>1.7456861368149198E-5</v>
      </c>
      <c r="AP8">
        <f t="shared" si="3"/>
        <v>1.7456861368149198E-5</v>
      </c>
      <c r="AQ8">
        <f t="shared" si="3"/>
        <v>1.7456861368149198E-5</v>
      </c>
      <c r="AR8">
        <f t="shared" si="3"/>
        <v>1.7456861368149198E-5</v>
      </c>
      <c r="AS8">
        <f t="shared" si="3"/>
        <v>1.7456861368149198E-5</v>
      </c>
      <c r="AT8">
        <f t="shared" si="3"/>
        <v>1.7456861368149198E-5</v>
      </c>
      <c r="AU8">
        <f t="shared" si="3"/>
        <v>1.7456861368149198E-5</v>
      </c>
      <c r="AV8">
        <f t="shared" si="3"/>
        <v>1.7456861368149198E-5</v>
      </c>
      <c r="AW8">
        <f t="shared" si="3"/>
        <v>1.7456861368149198E-5</v>
      </c>
      <c r="AX8">
        <f t="shared" si="3"/>
        <v>1.7456861368149198E-5</v>
      </c>
      <c r="AY8">
        <f t="shared" si="3"/>
        <v>1.7456861368149198E-5</v>
      </c>
      <c r="AZ8">
        <f t="shared" si="3"/>
        <v>1.7456861368149198E-5</v>
      </c>
      <c r="BA8">
        <f t="shared" si="3"/>
        <v>1.7456861368149198E-5</v>
      </c>
      <c r="BB8">
        <f t="shared" si="3"/>
        <v>1.7456861368149198E-5</v>
      </c>
      <c r="BC8">
        <f t="shared" si="3"/>
        <v>1.7456861368149198E-5</v>
      </c>
      <c r="BD8">
        <f t="shared" si="3"/>
        <v>1.7456861368149198E-5</v>
      </c>
      <c r="BE8">
        <f t="shared" si="3"/>
        <v>1.7456861368149198E-5</v>
      </c>
      <c r="BF8">
        <f t="shared" si="3"/>
        <v>1.7456861368149198E-5</v>
      </c>
      <c r="BG8">
        <f t="shared" si="3"/>
        <v>1.7456861368149198E-5</v>
      </c>
      <c r="BH8">
        <f t="shared" si="3"/>
        <v>1.7456861368149198E-5</v>
      </c>
      <c r="BI8">
        <f t="shared" si="3"/>
        <v>1.7456861368149198E-5</v>
      </c>
      <c r="BJ8">
        <f t="shared" si="3"/>
        <v>1.7456861368149198E-5</v>
      </c>
      <c r="BK8">
        <f t="shared" si="3"/>
        <v>1.7456861368149198E-5</v>
      </c>
      <c r="BL8">
        <f t="shared" si="3"/>
        <v>1.7456861368149198E-5</v>
      </c>
      <c r="BM8">
        <f t="shared" si="3"/>
        <v>1.7456861368149198E-5</v>
      </c>
      <c r="BN8">
        <f t="shared" si="3"/>
        <v>1.7456861368149198E-5</v>
      </c>
      <c r="BO8">
        <f t="shared" si="3"/>
        <v>1.7456861368149198E-5</v>
      </c>
      <c r="BP8">
        <f t="shared" si="3"/>
        <v>1.7456861368149198E-5</v>
      </c>
      <c r="BQ8">
        <f t="shared" si="3"/>
        <v>1.7456861368149198E-5</v>
      </c>
      <c r="BR8">
        <f t="shared" si="3"/>
        <v>1.7456861368149198E-5</v>
      </c>
      <c r="BS8">
        <f t="shared" si="3"/>
        <v>1.7456861368149198E-5</v>
      </c>
      <c r="BT8">
        <f t="shared" si="3"/>
        <v>1.7456861368149198E-5</v>
      </c>
      <c r="BU8">
        <f t="shared" si="3"/>
        <v>1.7456861368149198E-5</v>
      </c>
      <c r="BV8">
        <f t="shared" si="3"/>
        <v>1.7456861368149198E-5</v>
      </c>
      <c r="BW8">
        <f t="shared" si="3"/>
        <v>1.7456861368149198E-5</v>
      </c>
      <c r="BX8">
        <f t="shared" si="3"/>
        <v>1.7456861368149198E-5</v>
      </c>
      <c r="BY8">
        <f t="shared" si="3"/>
        <v>1.7456861368149198E-5</v>
      </c>
      <c r="BZ8">
        <f t="shared" si="3"/>
        <v>1.7456861368149198E-5</v>
      </c>
      <c r="CA8">
        <f t="shared" si="3"/>
        <v>1.7456861368149198E-5</v>
      </c>
      <c r="CB8">
        <f t="shared" si="3"/>
        <v>1.7456861368149198E-5</v>
      </c>
      <c r="CC8">
        <f t="shared" si="3"/>
        <v>1.7456861368149198E-5</v>
      </c>
      <c r="CD8">
        <f t="shared" si="3"/>
        <v>1.7456861368149198E-5</v>
      </c>
    </row>
    <row r="9" spans="1:82">
      <c r="A9" s="16" t="s">
        <v>332</v>
      </c>
      <c r="B9">
        <f t="shared" si="1"/>
        <v>1.6529518473230844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529518473230844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101001826646907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8679313333463086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6578099159456226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297356424635685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173239679711713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1023539726511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148168046687359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21397835634463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31933437309380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315898190666816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5457112135732169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5538991866651233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5650085975786401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5743392377939664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056732015135533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116520333626781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210815178196503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35714660558798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413525338443503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440308163577103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520896164864611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45813407935022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6610581285495038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660549989058921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6954146526378742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697114152090658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173985342099705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24559708969294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456861368149198E-5</v>
      </c>
      <c r="AG9">
        <f t="shared" si="2"/>
        <v>1.7456861368149198E-5</v>
      </c>
      <c r="AH9">
        <f t="shared" si="3"/>
        <v>1.7456861368149198E-5</v>
      </c>
      <c r="AI9">
        <f t="shared" si="3"/>
        <v>1.7456861368149198E-5</v>
      </c>
      <c r="AJ9">
        <f t="shared" si="3"/>
        <v>1.7456861368149198E-5</v>
      </c>
      <c r="AK9">
        <f t="shared" si="3"/>
        <v>1.7456861368149198E-5</v>
      </c>
      <c r="AL9">
        <f t="shared" si="3"/>
        <v>1.7456861368149198E-5</v>
      </c>
      <c r="AM9">
        <f t="shared" si="3"/>
        <v>1.7456861368149198E-5</v>
      </c>
      <c r="AN9">
        <f t="shared" si="3"/>
        <v>1.7456861368149198E-5</v>
      </c>
      <c r="AO9">
        <f t="shared" si="3"/>
        <v>1.7456861368149198E-5</v>
      </c>
      <c r="AP9">
        <f t="shared" si="3"/>
        <v>1.7456861368149198E-5</v>
      </c>
      <c r="AQ9">
        <f t="shared" si="3"/>
        <v>1.7456861368149198E-5</v>
      </c>
      <c r="AR9">
        <f t="shared" si="3"/>
        <v>1.7456861368149198E-5</v>
      </c>
      <c r="AS9">
        <f t="shared" si="3"/>
        <v>1.7456861368149198E-5</v>
      </c>
      <c r="AT9">
        <f t="shared" si="3"/>
        <v>1.7456861368149198E-5</v>
      </c>
      <c r="AU9">
        <f t="shared" si="3"/>
        <v>1.7456861368149198E-5</v>
      </c>
      <c r="AV9">
        <f t="shared" si="3"/>
        <v>1.7456861368149198E-5</v>
      </c>
      <c r="AW9">
        <f t="shared" si="3"/>
        <v>1.7456861368149198E-5</v>
      </c>
      <c r="AX9">
        <f t="shared" si="3"/>
        <v>1.7456861368149198E-5</v>
      </c>
      <c r="AY9">
        <f t="shared" si="3"/>
        <v>1.7456861368149198E-5</v>
      </c>
      <c r="AZ9">
        <f t="shared" si="3"/>
        <v>1.7456861368149198E-5</v>
      </c>
      <c r="BA9">
        <f t="shared" si="3"/>
        <v>1.7456861368149198E-5</v>
      </c>
      <c r="BB9">
        <f t="shared" si="3"/>
        <v>1.7456861368149198E-5</v>
      </c>
      <c r="BC9">
        <f t="shared" si="3"/>
        <v>1.7456861368149198E-5</v>
      </c>
      <c r="BD9">
        <f t="shared" si="3"/>
        <v>1.7456861368149198E-5</v>
      </c>
      <c r="BE9">
        <f t="shared" si="3"/>
        <v>1.7456861368149198E-5</v>
      </c>
      <c r="BF9">
        <f t="shared" si="3"/>
        <v>1.7456861368149198E-5</v>
      </c>
      <c r="BG9">
        <f t="shared" si="3"/>
        <v>1.7456861368149198E-5</v>
      </c>
      <c r="BH9">
        <f t="shared" si="3"/>
        <v>1.7456861368149198E-5</v>
      </c>
      <c r="BI9">
        <f t="shared" si="3"/>
        <v>1.7456861368149198E-5</v>
      </c>
      <c r="BJ9">
        <f t="shared" si="3"/>
        <v>1.7456861368149198E-5</v>
      </c>
      <c r="BK9">
        <f t="shared" si="3"/>
        <v>1.7456861368149198E-5</v>
      </c>
      <c r="BL9">
        <f t="shared" si="3"/>
        <v>1.7456861368149198E-5</v>
      </c>
      <c r="BM9">
        <f t="shared" si="3"/>
        <v>1.7456861368149198E-5</v>
      </c>
      <c r="BN9">
        <f t="shared" si="3"/>
        <v>1.7456861368149198E-5</v>
      </c>
      <c r="BO9">
        <f t="shared" si="3"/>
        <v>1.7456861368149198E-5</v>
      </c>
      <c r="BP9">
        <f t="shared" si="3"/>
        <v>1.7456861368149198E-5</v>
      </c>
      <c r="BQ9">
        <f t="shared" si="3"/>
        <v>1.7456861368149198E-5</v>
      </c>
      <c r="BR9">
        <f t="shared" si="3"/>
        <v>1.7456861368149198E-5</v>
      </c>
      <c r="BS9">
        <f t="shared" si="3"/>
        <v>1.7456861368149198E-5</v>
      </c>
      <c r="BT9">
        <f t="shared" si="3"/>
        <v>1.7456861368149198E-5</v>
      </c>
      <c r="BU9">
        <f t="shared" si="3"/>
        <v>1.7456861368149198E-5</v>
      </c>
      <c r="BV9">
        <f t="shared" si="3"/>
        <v>1.7456861368149198E-5</v>
      </c>
      <c r="BW9">
        <f t="shared" si="3"/>
        <v>1.7456861368149198E-5</v>
      </c>
      <c r="BX9">
        <f t="shared" si="3"/>
        <v>1.7456861368149198E-5</v>
      </c>
      <c r="BY9">
        <f t="shared" si="3"/>
        <v>1.7456861368149198E-5</v>
      </c>
      <c r="BZ9">
        <f t="shared" si="3"/>
        <v>1.7456861368149198E-5</v>
      </c>
      <c r="CA9">
        <f t="shared" si="3"/>
        <v>1.7456861368149198E-5</v>
      </c>
      <c r="CB9">
        <f t="shared" si="3"/>
        <v>1.7456861368149198E-5</v>
      </c>
      <c r="CC9">
        <f t="shared" si="3"/>
        <v>1.7456861368149198E-5</v>
      </c>
      <c r="CD9">
        <f t="shared" si="3"/>
        <v>1.7456861368149198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072005015489636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072005015489636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4933335672438457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1420538219886751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1.9949881905858276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8309396569052384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7693590094298157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103005061552626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663441417122752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6728299480873189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679544311708929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6912549192120708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05989936807216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165809719293564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7239709999896029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7413425195798469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747275562701698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7593868856229404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7696335388230671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775828580475231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7813969567366579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795336959914976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7987172290877785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077315474571701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045490182938562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088864772303107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8333621530205716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8375241080789459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8446650602089031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8515677103049845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8562640797397579E-5</v>
      </c>
      <c r="AG2">
        <f>AF2</f>
        <v>1.8562640797397579E-5</v>
      </c>
      <c r="AH2">
        <f t="shared" ref="AH2:CD7" si="0">AG2</f>
        <v>1.8562640797397579E-5</v>
      </c>
      <c r="AI2">
        <f t="shared" si="0"/>
        <v>1.8562640797397579E-5</v>
      </c>
      <c r="AJ2">
        <f t="shared" si="0"/>
        <v>1.8562640797397579E-5</v>
      </c>
      <c r="AK2">
        <f t="shared" si="0"/>
        <v>1.8562640797397579E-5</v>
      </c>
      <c r="AL2">
        <f t="shared" si="0"/>
        <v>1.8562640797397579E-5</v>
      </c>
      <c r="AM2">
        <f t="shared" si="0"/>
        <v>1.8562640797397579E-5</v>
      </c>
      <c r="AN2">
        <f t="shared" si="0"/>
        <v>1.8562640797397579E-5</v>
      </c>
      <c r="AO2">
        <f t="shared" si="0"/>
        <v>1.8562640797397579E-5</v>
      </c>
      <c r="AP2">
        <f t="shared" si="0"/>
        <v>1.8562640797397579E-5</v>
      </c>
      <c r="AQ2">
        <f t="shared" si="0"/>
        <v>1.8562640797397579E-5</v>
      </c>
      <c r="AR2">
        <f t="shared" si="0"/>
        <v>1.8562640797397579E-5</v>
      </c>
      <c r="AS2">
        <f t="shared" si="0"/>
        <v>1.8562640797397579E-5</v>
      </c>
      <c r="AT2">
        <f t="shared" si="0"/>
        <v>1.8562640797397579E-5</v>
      </c>
      <c r="AU2">
        <f t="shared" si="0"/>
        <v>1.8562640797397579E-5</v>
      </c>
      <c r="AV2">
        <f t="shared" si="0"/>
        <v>1.8562640797397579E-5</v>
      </c>
      <c r="AW2">
        <f t="shared" si="0"/>
        <v>1.8562640797397579E-5</v>
      </c>
      <c r="AX2">
        <f t="shared" si="0"/>
        <v>1.8562640797397579E-5</v>
      </c>
      <c r="AY2">
        <f t="shared" si="0"/>
        <v>1.8562640797397579E-5</v>
      </c>
      <c r="AZ2">
        <f t="shared" si="0"/>
        <v>1.8562640797397579E-5</v>
      </c>
      <c r="BA2">
        <f t="shared" si="0"/>
        <v>1.8562640797397579E-5</v>
      </c>
      <c r="BB2">
        <f t="shared" si="0"/>
        <v>1.8562640797397579E-5</v>
      </c>
      <c r="BC2">
        <f t="shared" si="0"/>
        <v>1.8562640797397579E-5</v>
      </c>
      <c r="BD2">
        <f t="shared" si="0"/>
        <v>1.8562640797397579E-5</v>
      </c>
      <c r="BE2">
        <f t="shared" si="0"/>
        <v>1.8562640797397579E-5</v>
      </c>
      <c r="BF2">
        <f t="shared" si="0"/>
        <v>1.8562640797397579E-5</v>
      </c>
      <c r="BG2">
        <f t="shared" si="0"/>
        <v>1.8562640797397579E-5</v>
      </c>
      <c r="BH2">
        <f t="shared" si="0"/>
        <v>1.8562640797397579E-5</v>
      </c>
      <c r="BI2">
        <f t="shared" si="0"/>
        <v>1.8562640797397579E-5</v>
      </c>
      <c r="BJ2">
        <f t="shared" si="0"/>
        <v>1.8562640797397579E-5</v>
      </c>
      <c r="BK2">
        <f t="shared" si="0"/>
        <v>1.8562640797397579E-5</v>
      </c>
      <c r="BL2">
        <f t="shared" si="0"/>
        <v>1.8562640797397579E-5</v>
      </c>
      <c r="BM2">
        <f t="shared" si="0"/>
        <v>1.8562640797397579E-5</v>
      </c>
      <c r="BN2">
        <f t="shared" si="0"/>
        <v>1.8562640797397579E-5</v>
      </c>
      <c r="BO2">
        <f t="shared" si="0"/>
        <v>1.8562640797397579E-5</v>
      </c>
      <c r="BP2">
        <f t="shared" si="0"/>
        <v>1.8562640797397579E-5</v>
      </c>
      <c r="BQ2">
        <f t="shared" si="0"/>
        <v>1.8562640797397579E-5</v>
      </c>
      <c r="BR2">
        <f t="shared" si="0"/>
        <v>1.8562640797397579E-5</v>
      </c>
      <c r="BS2">
        <f t="shared" si="0"/>
        <v>1.8562640797397579E-5</v>
      </c>
      <c r="BT2">
        <f t="shared" si="0"/>
        <v>1.8562640797397579E-5</v>
      </c>
      <c r="BU2">
        <f t="shared" si="0"/>
        <v>1.8562640797397579E-5</v>
      </c>
      <c r="BV2">
        <f t="shared" si="0"/>
        <v>1.8562640797397579E-5</v>
      </c>
      <c r="BW2">
        <f t="shared" si="0"/>
        <v>1.8562640797397579E-5</v>
      </c>
      <c r="BX2">
        <f t="shared" si="0"/>
        <v>1.8562640797397579E-5</v>
      </c>
      <c r="BY2">
        <f t="shared" si="0"/>
        <v>1.8562640797397579E-5</v>
      </c>
      <c r="BZ2">
        <f t="shared" si="0"/>
        <v>1.8562640797397579E-5</v>
      </c>
      <c r="CA2">
        <f t="shared" si="0"/>
        <v>1.8562640797397579E-5</v>
      </c>
      <c r="CB2">
        <f t="shared" si="0"/>
        <v>1.8562640797397579E-5</v>
      </c>
      <c r="CC2">
        <f t="shared" si="0"/>
        <v>1.8562640797397579E-5</v>
      </c>
      <c r="CD2">
        <f t="shared" si="0"/>
        <v>1.8562640797397579E-5</v>
      </c>
    </row>
    <row r="3" spans="1:82">
      <c r="A3" s="16" t="s">
        <v>326</v>
      </c>
      <c r="B3">
        <f t="shared" ref="B3:B9" si="1">C3</f>
        <v>1.0891771993968182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0891771993968182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7605370341963112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083061031904074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4774664190839509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203249086651108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375649653550855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53338418616626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768119867036414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828631614332808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88555215760678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975842023391209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06634876451566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117722141474686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196229565348997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27193545887442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343327580652989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408726593641719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479994622457405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540402783526939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592815930781063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695085405875606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71329742336743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781888712661347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762094380555517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81268063262729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1977890508650559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00399664849382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04944658377044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108227427918613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152170477078214E-5</v>
      </c>
      <c r="AG3">
        <f t="shared" ref="AG3:AV9" si="2">AF3</f>
        <v>1.2152170477078214E-5</v>
      </c>
      <c r="AH3">
        <f t="shared" si="2"/>
        <v>1.2152170477078214E-5</v>
      </c>
      <c r="AI3">
        <f t="shared" si="2"/>
        <v>1.2152170477078214E-5</v>
      </c>
      <c r="AJ3">
        <f t="shared" si="2"/>
        <v>1.2152170477078214E-5</v>
      </c>
      <c r="AK3">
        <f t="shared" si="2"/>
        <v>1.2152170477078214E-5</v>
      </c>
      <c r="AL3">
        <f t="shared" si="2"/>
        <v>1.2152170477078214E-5</v>
      </c>
      <c r="AM3">
        <f t="shared" si="2"/>
        <v>1.2152170477078214E-5</v>
      </c>
      <c r="AN3">
        <f t="shared" si="2"/>
        <v>1.2152170477078214E-5</v>
      </c>
      <c r="AO3">
        <f t="shared" si="2"/>
        <v>1.2152170477078214E-5</v>
      </c>
      <c r="AP3">
        <f t="shared" si="2"/>
        <v>1.2152170477078214E-5</v>
      </c>
      <c r="AQ3">
        <f t="shared" si="2"/>
        <v>1.2152170477078214E-5</v>
      </c>
      <c r="AR3">
        <f t="shared" si="2"/>
        <v>1.2152170477078214E-5</v>
      </c>
      <c r="AS3">
        <f t="shared" si="2"/>
        <v>1.2152170477078214E-5</v>
      </c>
      <c r="AT3">
        <f t="shared" si="2"/>
        <v>1.2152170477078214E-5</v>
      </c>
      <c r="AU3">
        <f t="shared" si="2"/>
        <v>1.2152170477078214E-5</v>
      </c>
      <c r="AV3">
        <f t="shared" si="2"/>
        <v>1.2152170477078214E-5</v>
      </c>
      <c r="AW3">
        <f t="shared" si="0"/>
        <v>1.2152170477078214E-5</v>
      </c>
      <c r="AX3">
        <f t="shared" si="0"/>
        <v>1.2152170477078214E-5</v>
      </c>
      <c r="AY3">
        <f t="shared" si="0"/>
        <v>1.2152170477078214E-5</v>
      </c>
      <c r="AZ3">
        <f t="shared" si="0"/>
        <v>1.2152170477078214E-5</v>
      </c>
      <c r="BA3">
        <f t="shared" si="0"/>
        <v>1.2152170477078214E-5</v>
      </c>
      <c r="BB3">
        <f t="shared" si="0"/>
        <v>1.2152170477078214E-5</v>
      </c>
      <c r="BC3">
        <f t="shared" si="0"/>
        <v>1.2152170477078214E-5</v>
      </c>
      <c r="BD3">
        <f t="shared" si="0"/>
        <v>1.2152170477078214E-5</v>
      </c>
      <c r="BE3">
        <f t="shared" si="0"/>
        <v>1.2152170477078214E-5</v>
      </c>
      <c r="BF3">
        <f t="shared" si="0"/>
        <v>1.2152170477078214E-5</v>
      </c>
      <c r="BG3">
        <f t="shared" si="0"/>
        <v>1.2152170477078214E-5</v>
      </c>
      <c r="BH3">
        <f t="shared" si="0"/>
        <v>1.2152170477078214E-5</v>
      </c>
      <c r="BI3">
        <f t="shared" si="0"/>
        <v>1.2152170477078214E-5</v>
      </c>
      <c r="BJ3">
        <f t="shared" si="0"/>
        <v>1.2152170477078214E-5</v>
      </c>
      <c r="BK3">
        <f t="shared" si="0"/>
        <v>1.2152170477078214E-5</v>
      </c>
      <c r="BL3">
        <f t="shared" si="0"/>
        <v>1.2152170477078214E-5</v>
      </c>
      <c r="BM3">
        <f t="shared" si="0"/>
        <v>1.2152170477078214E-5</v>
      </c>
      <c r="BN3">
        <f t="shared" si="0"/>
        <v>1.2152170477078214E-5</v>
      </c>
      <c r="BO3">
        <f t="shared" si="0"/>
        <v>1.2152170477078214E-5</v>
      </c>
      <c r="BP3">
        <f t="shared" si="0"/>
        <v>1.2152170477078214E-5</v>
      </c>
      <c r="BQ3">
        <f t="shared" si="0"/>
        <v>1.2152170477078214E-5</v>
      </c>
      <c r="BR3">
        <f t="shared" si="0"/>
        <v>1.2152170477078214E-5</v>
      </c>
      <c r="BS3">
        <f t="shared" si="0"/>
        <v>1.2152170477078214E-5</v>
      </c>
      <c r="BT3">
        <f t="shared" si="0"/>
        <v>1.2152170477078214E-5</v>
      </c>
      <c r="BU3">
        <f t="shared" si="0"/>
        <v>1.2152170477078214E-5</v>
      </c>
      <c r="BV3">
        <f t="shared" si="0"/>
        <v>1.2152170477078214E-5</v>
      </c>
      <c r="BW3">
        <f t="shared" si="0"/>
        <v>1.2152170477078214E-5</v>
      </c>
      <c r="BX3">
        <f t="shared" si="0"/>
        <v>1.2152170477078214E-5</v>
      </c>
      <c r="BY3">
        <f t="shared" si="0"/>
        <v>1.2152170477078214E-5</v>
      </c>
      <c r="BZ3">
        <f t="shared" si="0"/>
        <v>1.2152170477078214E-5</v>
      </c>
      <c r="CA3">
        <f t="shared" si="0"/>
        <v>1.2152170477078214E-5</v>
      </c>
      <c r="CB3">
        <f t="shared" si="0"/>
        <v>1.2152170477078214E-5</v>
      </c>
      <c r="CC3">
        <f t="shared" si="0"/>
        <v>1.2152170477078214E-5</v>
      </c>
      <c r="CD3">
        <f t="shared" si="0"/>
        <v>1.2152170477078214E-5</v>
      </c>
    </row>
    <row r="4" spans="1:82">
      <c r="A4" s="16" t="s">
        <v>327</v>
      </c>
      <c r="B4">
        <f t="shared" si="1"/>
        <v>1.207983113423165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07983113423165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784024669640197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219026900190821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431002548821929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325235188269268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07650761384114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812474430280984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641061295066213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716562301093732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789014986818421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896638384135994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008494272782276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073806184211107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170693000985657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263543263849501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355932390743171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436041263964745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523574650066045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599181813215099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663909314504505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78502127184528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81105799728465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89129782031558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875703021846277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937431883194762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14470964706712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177952376212139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23725551412905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309117152263588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366791322205499E-5</v>
      </c>
      <c r="AG4">
        <f t="shared" si="2"/>
        <v>1.7366791322205499E-5</v>
      </c>
      <c r="AH4">
        <f t="shared" si="0"/>
        <v>1.7366791322205499E-5</v>
      </c>
      <c r="AI4">
        <f t="shared" si="0"/>
        <v>1.7366791322205499E-5</v>
      </c>
      <c r="AJ4">
        <f t="shared" si="0"/>
        <v>1.7366791322205499E-5</v>
      </c>
      <c r="AK4">
        <f t="shared" si="0"/>
        <v>1.7366791322205499E-5</v>
      </c>
      <c r="AL4">
        <f t="shared" si="0"/>
        <v>1.7366791322205499E-5</v>
      </c>
      <c r="AM4">
        <f t="shared" si="0"/>
        <v>1.7366791322205499E-5</v>
      </c>
      <c r="AN4">
        <f t="shared" si="0"/>
        <v>1.7366791322205499E-5</v>
      </c>
      <c r="AO4">
        <f t="shared" si="0"/>
        <v>1.7366791322205499E-5</v>
      </c>
      <c r="AP4">
        <f t="shared" si="0"/>
        <v>1.7366791322205499E-5</v>
      </c>
      <c r="AQ4">
        <f t="shared" si="0"/>
        <v>1.7366791322205499E-5</v>
      </c>
      <c r="AR4">
        <f t="shared" si="0"/>
        <v>1.7366791322205499E-5</v>
      </c>
      <c r="AS4">
        <f t="shared" si="0"/>
        <v>1.7366791322205499E-5</v>
      </c>
      <c r="AT4">
        <f t="shared" si="0"/>
        <v>1.7366791322205499E-5</v>
      </c>
      <c r="AU4">
        <f t="shared" si="0"/>
        <v>1.7366791322205499E-5</v>
      </c>
      <c r="AV4">
        <f t="shared" si="0"/>
        <v>1.7366791322205499E-5</v>
      </c>
      <c r="AW4">
        <f t="shared" si="0"/>
        <v>1.7366791322205499E-5</v>
      </c>
      <c r="AX4">
        <f t="shared" si="0"/>
        <v>1.7366791322205499E-5</v>
      </c>
      <c r="AY4">
        <f t="shared" si="0"/>
        <v>1.7366791322205499E-5</v>
      </c>
      <c r="AZ4">
        <f t="shared" si="0"/>
        <v>1.7366791322205499E-5</v>
      </c>
      <c r="BA4">
        <f t="shared" si="0"/>
        <v>1.7366791322205499E-5</v>
      </c>
      <c r="BB4">
        <f t="shared" si="0"/>
        <v>1.7366791322205499E-5</v>
      </c>
      <c r="BC4">
        <f t="shared" si="0"/>
        <v>1.7366791322205499E-5</v>
      </c>
      <c r="BD4">
        <f t="shared" si="0"/>
        <v>1.7366791322205499E-5</v>
      </c>
      <c r="BE4">
        <f t="shared" si="0"/>
        <v>1.7366791322205499E-5</v>
      </c>
      <c r="BF4">
        <f t="shared" si="0"/>
        <v>1.7366791322205499E-5</v>
      </c>
      <c r="BG4">
        <f t="shared" si="0"/>
        <v>1.7366791322205499E-5</v>
      </c>
      <c r="BH4">
        <f t="shared" si="0"/>
        <v>1.7366791322205499E-5</v>
      </c>
      <c r="BI4">
        <f t="shared" si="0"/>
        <v>1.7366791322205499E-5</v>
      </c>
      <c r="BJ4">
        <f t="shared" si="0"/>
        <v>1.7366791322205499E-5</v>
      </c>
      <c r="BK4">
        <f t="shared" si="0"/>
        <v>1.7366791322205499E-5</v>
      </c>
      <c r="BL4">
        <f t="shared" si="0"/>
        <v>1.7366791322205499E-5</v>
      </c>
      <c r="BM4">
        <f t="shared" si="0"/>
        <v>1.7366791322205499E-5</v>
      </c>
      <c r="BN4">
        <f t="shared" si="0"/>
        <v>1.7366791322205499E-5</v>
      </c>
      <c r="BO4">
        <f t="shared" si="0"/>
        <v>1.7366791322205499E-5</v>
      </c>
      <c r="BP4">
        <f t="shared" si="0"/>
        <v>1.7366791322205499E-5</v>
      </c>
      <c r="BQ4">
        <f t="shared" si="0"/>
        <v>1.7366791322205499E-5</v>
      </c>
      <c r="BR4">
        <f t="shared" si="0"/>
        <v>1.7366791322205499E-5</v>
      </c>
      <c r="BS4">
        <f t="shared" si="0"/>
        <v>1.7366791322205499E-5</v>
      </c>
      <c r="BT4">
        <f t="shared" si="0"/>
        <v>1.7366791322205499E-5</v>
      </c>
      <c r="BU4">
        <f t="shared" si="0"/>
        <v>1.7366791322205499E-5</v>
      </c>
      <c r="BV4">
        <f t="shared" si="0"/>
        <v>1.7366791322205499E-5</v>
      </c>
      <c r="BW4">
        <f t="shared" si="0"/>
        <v>1.7366791322205499E-5</v>
      </c>
      <c r="BX4">
        <f t="shared" si="0"/>
        <v>1.7366791322205499E-5</v>
      </c>
      <c r="BY4">
        <f t="shared" si="0"/>
        <v>1.7366791322205499E-5</v>
      </c>
      <c r="BZ4">
        <f t="shared" si="0"/>
        <v>1.7366791322205499E-5</v>
      </c>
      <c r="CA4">
        <f t="shared" si="0"/>
        <v>1.7366791322205499E-5</v>
      </c>
      <c r="CB4">
        <f t="shared" si="0"/>
        <v>1.7366791322205499E-5</v>
      </c>
      <c r="CC4">
        <f t="shared" si="0"/>
        <v>1.7366791322205499E-5</v>
      </c>
      <c r="CD4">
        <f t="shared" si="0"/>
        <v>1.7366791322205499E-5</v>
      </c>
    </row>
    <row r="5" spans="1:82">
      <c r="A5" s="16" t="s">
        <v>328</v>
      </c>
      <c r="B5">
        <f t="shared" si="1"/>
        <v>1.207983113423165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07983113423165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60728568366787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990311841231882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49773176986465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82815194786868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982519919451134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14629651490462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401250897600658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474780311439974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528808546405329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627829797886111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733710084434679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816162710385437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882161072333061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998469292555796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056764078026723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143915055921866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221058369325867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277467965249227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327773615880586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435762950128289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455179188253327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529249000493197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507838052067554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551440502902393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739353514767208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77155510019434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822678132553308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88388388344626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922528304733131E-5</v>
      </c>
      <c r="AG5">
        <f t="shared" si="2"/>
        <v>1.3922528304733131E-5</v>
      </c>
      <c r="AH5">
        <f t="shared" si="0"/>
        <v>1.3922528304733131E-5</v>
      </c>
      <c r="AI5">
        <f t="shared" si="0"/>
        <v>1.3922528304733131E-5</v>
      </c>
      <c r="AJ5">
        <f t="shared" si="0"/>
        <v>1.3922528304733131E-5</v>
      </c>
      <c r="AK5">
        <f t="shared" si="0"/>
        <v>1.3922528304733131E-5</v>
      </c>
      <c r="AL5">
        <f t="shared" si="0"/>
        <v>1.3922528304733131E-5</v>
      </c>
      <c r="AM5">
        <f t="shared" si="0"/>
        <v>1.3922528304733131E-5</v>
      </c>
      <c r="AN5">
        <f t="shared" si="0"/>
        <v>1.3922528304733131E-5</v>
      </c>
      <c r="AO5">
        <f t="shared" si="0"/>
        <v>1.3922528304733131E-5</v>
      </c>
      <c r="AP5">
        <f t="shared" si="0"/>
        <v>1.3922528304733131E-5</v>
      </c>
      <c r="AQ5">
        <f t="shared" si="0"/>
        <v>1.3922528304733131E-5</v>
      </c>
      <c r="AR5">
        <f t="shared" si="0"/>
        <v>1.3922528304733131E-5</v>
      </c>
      <c r="AS5">
        <f t="shared" si="0"/>
        <v>1.3922528304733131E-5</v>
      </c>
      <c r="AT5">
        <f t="shared" si="0"/>
        <v>1.3922528304733131E-5</v>
      </c>
      <c r="AU5">
        <f t="shared" si="0"/>
        <v>1.3922528304733131E-5</v>
      </c>
      <c r="AV5">
        <f t="shared" si="0"/>
        <v>1.3922528304733131E-5</v>
      </c>
      <c r="AW5">
        <f t="shared" si="0"/>
        <v>1.3922528304733131E-5</v>
      </c>
      <c r="AX5">
        <f t="shared" si="0"/>
        <v>1.3922528304733131E-5</v>
      </c>
      <c r="AY5">
        <f t="shared" si="0"/>
        <v>1.3922528304733131E-5</v>
      </c>
      <c r="AZ5">
        <f t="shared" si="0"/>
        <v>1.3922528304733131E-5</v>
      </c>
      <c r="BA5">
        <f t="shared" si="0"/>
        <v>1.3922528304733131E-5</v>
      </c>
      <c r="BB5">
        <f t="shared" si="0"/>
        <v>1.3922528304733131E-5</v>
      </c>
      <c r="BC5">
        <f t="shared" si="0"/>
        <v>1.3922528304733131E-5</v>
      </c>
      <c r="BD5">
        <f t="shared" si="0"/>
        <v>1.3922528304733131E-5</v>
      </c>
      <c r="BE5">
        <f t="shared" si="0"/>
        <v>1.3922528304733131E-5</v>
      </c>
      <c r="BF5">
        <f t="shared" si="0"/>
        <v>1.3922528304733131E-5</v>
      </c>
      <c r="BG5">
        <f t="shared" si="0"/>
        <v>1.3922528304733131E-5</v>
      </c>
      <c r="BH5">
        <f t="shared" si="0"/>
        <v>1.3922528304733131E-5</v>
      </c>
      <c r="BI5">
        <f t="shared" si="0"/>
        <v>1.3922528304733131E-5</v>
      </c>
      <c r="BJ5">
        <f t="shared" si="0"/>
        <v>1.3922528304733131E-5</v>
      </c>
      <c r="BK5">
        <f t="shared" si="0"/>
        <v>1.3922528304733131E-5</v>
      </c>
      <c r="BL5">
        <f t="shared" si="0"/>
        <v>1.3922528304733131E-5</v>
      </c>
      <c r="BM5">
        <f t="shared" si="0"/>
        <v>1.3922528304733131E-5</v>
      </c>
      <c r="BN5">
        <f t="shared" si="0"/>
        <v>1.3922528304733131E-5</v>
      </c>
      <c r="BO5">
        <f t="shared" si="0"/>
        <v>1.3922528304733131E-5</v>
      </c>
      <c r="BP5">
        <f t="shared" si="0"/>
        <v>1.3922528304733131E-5</v>
      </c>
      <c r="BQ5">
        <f t="shared" si="0"/>
        <v>1.3922528304733131E-5</v>
      </c>
      <c r="BR5">
        <f t="shared" si="0"/>
        <v>1.3922528304733131E-5</v>
      </c>
      <c r="BS5">
        <f t="shared" si="0"/>
        <v>1.3922528304733131E-5</v>
      </c>
      <c r="BT5">
        <f t="shared" si="0"/>
        <v>1.3922528304733131E-5</v>
      </c>
      <c r="BU5">
        <f t="shared" si="0"/>
        <v>1.3922528304733131E-5</v>
      </c>
      <c r="BV5">
        <f t="shared" si="0"/>
        <v>1.3922528304733131E-5</v>
      </c>
      <c r="BW5">
        <f t="shared" si="0"/>
        <v>1.3922528304733131E-5</v>
      </c>
      <c r="BX5">
        <f t="shared" si="0"/>
        <v>1.3922528304733131E-5</v>
      </c>
      <c r="BY5">
        <f t="shared" si="0"/>
        <v>1.3922528304733131E-5</v>
      </c>
      <c r="BZ5">
        <f t="shared" si="0"/>
        <v>1.3922528304733131E-5</v>
      </c>
      <c r="CA5">
        <f t="shared" si="0"/>
        <v>1.3922528304733131E-5</v>
      </c>
      <c r="CB5">
        <f t="shared" si="0"/>
        <v>1.3922528304733131E-5</v>
      </c>
      <c r="CC5">
        <f t="shared" si="0"/>
        <v>1.3922528304733131E-5</v>
      </c>
      <c r="CD5">
        <f t="shared" si="0"/>
        <v>1.3922528304733131E-5</v>
      </c>
    </row>
    <row r="6" spans="1:82">
      <c r="A6" s="16" t="s">
        <v>329</v>
      </c>
      <c r="B6">
        <f t="shared" si="1"/>
        <v>1.31498222854006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1498222854006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526729898218848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9823233680157401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8187737329369375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389134017121797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468274538214399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562162135482556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3753942589981337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3833745608736905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3890554049724532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995662992238475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10982912515413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202284670593807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269680070332903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39897890007327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45891302667310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554295630902986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63647593871573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695400048528979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4748035886541108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486185662815277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4883139658000479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4961309949399134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4940040970539171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4984660867286958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187039507218432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222173713088809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277550832258467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3423121215730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382722768072168E-5</v>
      </c>
      <c r="AG6">
        <f t="shared" si="2"/>
        <v>1.5382722768072168E-5</v>
      </c>
      <c r="AH6">
        <f t="shared" si="0"/>
        <v>1.5382722768072168E-5</v>
      </c>
      <c r="AI6">
        <f t="shared" si="0"/>
        <v>1.5382722768072168E-5</v>
      </c>
      <c r="AJ6">
        <f t="shared" si="0"/>
        <v>1.5382722768072168E-5</v>
      </c>
      <c r="AK6">
        <f t="shared" si="0"/>
        <v>1.5382722768072168E-5</v>
      </c>
      <c r="AL6">
        <f t="shared" si="0"/>
        <v>1.5382722768072168E-5</v>
      </c>
      <c r="AM6">
        <f t="shared" si="0"/>
        <v>1.5382722768072168E-5</v>
      </c>
      <c r="AN6">
        <f t="shared" si="0"/>
        <v>1.5382722768072168E-5</v>
      </c>
      <c r="AO6">
        <f t="shared" si="0"/>
        <v>1.5382722768072168E-5</v>
      </c>
      <c r="AP6">
        <f t="shared" si="0"/>
        <v>1.5382722768072168E-5</v>
      </c>
      <c r="AQ6">
        <f t="shared" si="0"/>
        <v>1.5382722768072168E-5</v>
      </c>
      <c r="AR6">
        <f t="shared" si="0"/>
        <v>1.5382722768072168E-5</v>
      </c>
      <c r="AS6">
        <f t="shared" si="0"/>
        <v>1.5382722768072168E-5</v>
      </c>
      <c r="AT6">
        <f t="shared" si="0"/>
        <v>1.5382722768072168E-5</v>
      </c>
      <c r="AU6">
        <f t="shared" si="0"/>
        <v>1.5382722768072168E-5</v>
      </c>
      <c r="AV6">
        <f t="shared" si="0"/>
        <v>1.5382722768072168E-5</v>
      </c>
      <c r="AW6">
        <f t="shared" si="0"/>
        <v>1.5382722768072168E-5</v>
      </c>
      <c r="AX6">
        <f t="shared" si="0"/>
        <v>1.5382722768072168E-5</v>
      </c>
      <c r="AY6">
        <f t="shared" si="0"/>
        <v>1.5382722768072168E-5</v>
      </c>
      <c r="AZ6">
        <f t="shared" si="0"/>
        <v>1.5382722768072168E-5</v>
      </c>
      <c r="BA6">
        <f t="shared" si="0"/>
        <v>1.5382722768072168E-5</v>
      </c>
      <c r="BB6">
        <f t="shared" si="0"/>
        <v>1.5382722768072168E-5</v>
      </c>
      <c r="BC6">
        <f t="shared" si="0"/>
        <v>1.5382722768072168E-5</v>
      </c>
      <c r="BD6">
        <f t="shared" si="0"/>
        <v>1.5382722768072168E-5</v>
      </c>
      <c r="BE6">
        <f t="shared" si="0"/>
        <v>1.5382722768072168E-5</v>
      </c>
      <c r="BF6">
        <f t="shared" si="0"/>
        <v>1.5382722768072168E-5</v>
      </c>
      <c r="BG6">
        <f t="shared" si="0"/>
        <v>1.5382722768072168E-5</v>
      </c>
      <c r="BH6">
        <f t="shared" si="0"/>
        <v>1.5382722768072168E-5</v>
      </c>
      <c r="BI6">
        <f t="shared" si="0"/>
        <v>1.5382722768072168E-5</v>
      </c>
      <c r="BJ6">
        <f t="shared" si="0"/>
        <v>1.5382722768072168E-5</v>
      </c>
      <c r="BK6">
        <f t="shared" si="0"/>
        <v>1.5382722768072168E-5</v>
      </c>
      <c r="BL6">
        <f t="shared" si="0"/>
        <v>1.5382722768072168E-5</v>
      </c>
      <c r="BM6">
        <f t="shared" si="0"/>
        <v>1.5382722768072168E-5</v>
      </c>
      <c r="BN6">
        <f t="shared" si="0"/>
        <v>1.5382722768072168E-5</v>
      </c>
      <c r="BO6">
        <f t="shared" si="0"/>
        <v>1.5382722768072168E-5</v>
      </c>
      <c r="BP6">
        <f t="shared" si="0"/>
        <v>1.5382722768072168E-5</v>
      </c>
      <c r="BQ6">
        <f t="shared" si="0"/>
        <v>1.5382722768072168E-5</v>
      </c>
      <c r="BR6">
        <f t="shared" si="0"/>
        <v>1.5382722768072168E-5</v>
      </c>
      <c r="BS6">
        <f t="shared" si="0"/>
        <v>1.5382722768072168E-5</v>
      </c>
      <c r="BT6">
        <f t="shared" si="0"/>
        <v>1.5382722768072168E-5</v>
      </c>
      <c r="BU6">
        <f t="shared" si="0"/>
        <v>1.5382722768072168E-5</v>
      </c>
      <c r="BV6">
        <f t="shared" si="0"/>
        <v>1.5382722768072168E-5</v>
      </c>
      <c r="BW6">
        <f t="shared" si="0"/>
        <v>1.5382722768072168E-5</v>
      </c>
      <c r="BX6">
        <f t="shared" si="0"/>
        <v>1.5382722768072168E-5</v>
      </c>
      <c r="BY6">
        <f t="shared" si="0"/>
        <v>1.5382722768072168E-5</v>
      </c>
      <c r="BZ6">
        <f t="shared" si="0"/>
        <v>1.5382722768072168E-5</v>
      </c>
      <c r="CA6">
        <f t="shared" si="0"/>
        <v>1.5382722768072168E-5</v>
      </c>
      <c r="CB6">
        <f t="shared" si="0"/>
        <v>1.5382722768072168E-5</v>
      </c>
      <c r="CC6">
        <f t="shared" si="0"/>
        <v>1.5382722768072168E-5</v>
      </c>
      <c r="CD6">
        <f t="shared" si="0"/>
        <v>1.5382722768072168E-5</v>
      </c>
    </row>
    <row r="7" spans="1:82">
      <c r="A7" s="16" t="s">
        <v>330</v>
      </c>
      <c r="B7">
        <f t="shared" si="1"/>
        <v>1.314982228540061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14982228540061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577989516247291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86507252616658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597963448934203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188985171754711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625001269859627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082431992872231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637406939369846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717003494075889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769945241517176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872298119397028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985319612643547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08228018553601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14228461719431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277070641780532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329999428553435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427325007876061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50706235227622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56177949843235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611125091679807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720604562479205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74118569336437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817029058217928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796407576678808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836567965720347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035896705644104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071089981585319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125520439191712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187703978463868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224637095679005E-5</v>
      </c>
      <c r="AG7">
        <f t="shared" si="2"/>
        <v>1.5224637095679005E-5</v>
      </c>
      <c r="AH7">
        <f t="shared" si="0"/>
        <v>1.5224637095679005E-5</v>
      </c>
      <c r="AI7">
        <f t="shared" si="0"/>
        <v>1.5224637095679005E-5</v>
      </c>
      <c r="AJ7">
        <f t="shared" si="0"/>
        <v>1.5224637095679005E-5</v>
      </c>
      <c r="AK7">
        <f t="shared" si="0"/>
        <v>1.5224637095679005E-5</v>
      </c>
      <c r="AL7">
        <f t="shared" si="0"/>
        <v>1.5224637095679005E-5</v>
      </c>
      <c r="AM7">
        <f t="shared" si="0"/>
        <v>1.5224637095679005E-5</v>
      </c>
      <c r="AN7">
        <f t="shared" si="0"/>
        <v>1.5224637095679005E-5</v>
      </c>
      <c r="AO7">
        <f t="shared" si="0"/>
        <v>1.5224637095679005E-5</v>
      </c>
      <c r="AP7">
        <f t="shared" si="0"/>
        <v>1.5224637095679005E-5</v>
      </c>
      <c r="AQ7">
        <f t="shared" si="0"/>
        <v>1.5224637095679005E-5</v>
      </c>
      <c r="AR7">
        <f t="shared" si="0"/>
        <v>1.5224637095679005E-5</v>
      </c>
      <c r="AS7">
        <f t="shared" si="0"/>
        <v>1.5224637095679005E-5</v>
      </c>
      <c r="AT7">
        <f t="shared" si="0"/>
        <v>1.5224637095679005E-5</v>
      </c>
      <c r="AU7">
        <f t="shared" si="0"/>
        <v>1.5224637095679005E-5</v>
      </c>
      <c r="AV7">
        <f t="shared" si="0"/>
        <v>1.5224637095679005E-5</v>
      </c>
      <c r="AW7">
        <f t="shared" si="0"/>
        <v>1.5224637095679005E-5</v>
      </c>
      <c r="AX7">
        <f t="shared" si="0"/>
        <v>1.5224637095679005E-5</v>
      </c>
      <c r="AY7">
        <f t="shared" si="0"/>
        <v>1.5224637095679005E-5</v>
      </c>
      <c r="AZ7">
        <f t="shared" si="0"/>
        <v>1.5224637095679005E-5</v>
      </c>
      <c r="BA7">
        <f t="shared" si="0"/>
        <v>1.5224637095679005E-5</v>
      </c>
      <c r="BB7">
        <f t="shared" si="0"/>
        <v>1.5224637095679005E-5</v>
      </c>
      <c r="BC7">
        <f t="shared" si="0"/>
        <v>1.5224637095679005E-5</v>
      </c>
      <c r="BD7">
        <f t="shared" si="0"/>
        <v>1.5224637095679005E-5</v>
      </c>
      <c r="BE7">
        <f t="shared" si="0"/>
        <v>1.5224637095679005E-5</v>
      </c>
      <c r="BF7">
        <f t="shared" si="0"/>
        <v>1.5224637095679005E-5</v>
      </c>
      <c r="BG7">
        <f t="shared" ref="AH7:CD9" si="3">BF7</f>
        <v>1.5224637095679005E-5</v>
      </c>
      <c r="BH7">
        <f t="shared" si="3"/>
        <v>1.5224637095679005E-5</v>
      </c>
      <c r="BI7">
        <f t="shared" si="3"/>
        <v>1.5224637095679005E-5</v>
      </c>
      <c r="BJ7">
        <f t="shared" si="3"/>
        <v>1.5224637095679005E-5</v>
      </c>
      <c r="BK7">
        <f t="shared" si="3"/>
        <v>1.5224637095679005E-5</v>
      </c>
      <c r="BL7">
        <f t="shared" si="3"/>
        <v>1.5224637095679005E-5</v>
      </c>
      <c r="BM7">
        <f t="shared" si="3"/>
        <v>1.5224637095679005E-5</v>
      </c>
      <c r="BN7">
        <f t="shared" si="3"/>
        <v>1.5224637095679005E-5</v>
      </c>
      <c r="BO7">
        <f t="shared" si="3"/>
        <v>1.5224637095679005E-5</v>
      </c>
      <c r="BP7">
        <f t="shared" si="3"/>
        <v>1.5224637095679005E-5</v>
      </c>
      <c r="BQ7">
        <f t="shared" si="3"/>
        <v>1.5224637095679005E-5</v>
      </c>
      <c r="BR7">
        <f t="shared" si="3"/>
        <v>1.5224637095679005E-5</v>
      </c>
      <c r="BS7">
        <f t="shared" si="3"/>
        <v>1.5224637095679005E-5</v>
      </c>
      <c r="BT7">
        <f t="shared" si="3"/>
        <v>1.5224637095679005E-5</v>
      </c>
      <c r="BU7">
        <f t="shared" si="3"/>
        <v>1.5224637095679005E-5</v>
      </c>
      <c r="BV7">
        <f t="shared" si="3"/>
        <v>1.5224637095679005E-5</v>
      </c>
      <c r="BW7">
        <f t="shared" si="3"/>
        <v>1.5224637095679005E-5</v>
      </c>
      <c r="BX7">
        <f t="shared" si="3"/>
        <v>1.5224637095679005E-5</v>
      </c>
      <c r="BY7">
        <f t="shared" si="3"/>
        <v>1.5224637095679005E-5</v>
      </c>
      <c r="BZ7">
        <f t="shared" si="3"/>
        <v>1.5224637095679005E-5</v>
      </c>
      <c r="CA7">
        <f t="shared" si="3"/>
        <v>1.5224637095679005E-5</v>
      </c>
      <c r="CB7">
        <f t="shared" si="3"/>
        <v>1.5224637095679005E-5</v>
      </c>
      <c r="CC7">
        <f t="shared" si="3"/>
        <v>1.5224637095679005E-5</v>
      </c>
      <c r="CD7">
        <f t="shared" si="3"/>
        <v>1.5224637095679005E-5</v>
      </c>
    </row>
    <row r="8" spans="1:82">
      <c r="A8" s="16" t="s">
        <v>331</v>
      </c>
      <c r="B8">
        <f t="shared" si="1"/>
        <v>1.31498222854006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1498222854006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577989516247291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8650725261665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597963448934203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188985171754711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625001269859627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08243199287223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637406939369846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717003494075889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769945241517176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872298119397028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985319612643547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08228018553601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14228461719431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277070641780532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329999428553435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427325007876061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50706235227622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561779498432354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611125091679807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720604562479205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7411856933643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817029058217928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796407576678808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836567965720347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035896705644104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071089981585319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125520439191712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187703978463868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224637095679005E-5</v>
      </c>
      <c r="AG8">
        <f t="shared" si="2"/>
        <v>1.5224637095679005E-5</v>
      </c>
      <c r="AH8">
        <f t="shared" si="3"/>
        <v>1.5224637095679005E-5</v>
      </c>
      <c r="AI8">
        <f t="shared" si="3"/>
        <v>1.5224637095679005E-5</v>
      </c>
      <c r="AJ8">
        <f t="shared" si="3"/>
        <v>1.5224637095679005E-5</v>
      </c>
      <c r="AK8">
        <f t="shared" si="3"/>
        <v>1.5224637095679005E-5</v>
      </c>
      <c r="AL8">
        <f t="shared" si="3"/>
        <v>1.5224637095679005E-5</v>
      </c>
      <c r="AM8">
        <f t="shared" si="3"/>
        <v>1.5224637095679005E-5</v>
      </c>
      <c r="AN8">
        <f t="shared" si="3"/>
        <v>1.5224637095679005E-5</v>
      </c>
      <c r="AO8">
        <f t="shared" si="3"/>
        <v>1.5224637095679005E-5</v>
      </c>
      <c r="AP8">
        <f t="shared" si="3"/>
        <v>1.5224637095679005E-5</v>
      </c>
      <c r="AQ8">
        <f t="shared" si="3"/>
        <v>1.5224637095679005E-5</v>
      </c>
      <c r="AR8">
        <f t="shared" si="3"/>
        <v>1.5224637095679005E-5</v>
      </c>
      <c r="AS8">
        <f t="shared" si="3"/>
        <v>1.5224637095679005E-5</v>
      </c>
      <c r="AT8">
        <f t="shared" si="3"/>
        <v>1.5224637095679005E-5</v>
      </c>
      <c r="AU8">
        <f t="shared" si="3"/>
        <v>1.5224637095679005E-5</v>
      </c>
      <c r="AV8">
        <f t="shared" si="3"/>
        <v>1.5224637095679005E-5</v>
      </c>
      <c r="AW8">
        <f t="shared" si="3"/>
        <v>1.5224637095679005E-5</v>
      </c>
      <c r="AX8">
        <f t="shared" si="3"/>
        <v>1.5224637095679005E-5</v>
      </c>
      <c r="AY8">
        <f t="shared" si="3"/>
        <v>1.5224637095679005E-5</v>
      </c>
      <c r="AZ8">
        <f t="shared" si="3"/>
        <v>1.5224637095679005E-5</v>
      </c>
      <c r="BA8">
        <f t="shared" si="3"/>
        <v>1.5224637095679005E-5</v>
      </c>
      <c r="BB8">
        <f t="shared" si="3"/>
        <v>1.5224637095679005E-5</v>
      </c>
      <c r="BC8">
        <f t="shared" si="3"/>
        <v>1.5224637095679005E-5</v>
      </c>
      <c r="BD8">
        <f t="shared" si="3"/>
        <v>1.5224637095679005E-5</v>
      </c>
      <c r="BE8">
        <f t="shared" si="3"/>
        <v>1.5224637095679005E-5</v>
      </c>
      <c r="BF8">
        <f t="shared" si="3"/>
        <v>1.5224637095679005E-5</v>
      </c>
      <c r="BG8">
        <f t="shared" si="3"/>
        <v>1.5224637095679005E-5</v>
      </c>
      <c r="BH8">
        <f t="shared" si="3"/>
        <v>1.5224637095679005E-5</v>
      </c>
      <c r="BI8">
        <f t="shared" si="3"/>
        <v>1.5224637095679005E-5</v>
      </c>
      <c r="BJ8">
        <f t="shared" si="3"/>
        <v>1.5224637095679005E-5</v>
      </c>
      <c r="BK8">
        <f t="shared" si="3"/>
        <v>1.5224637095679005E-5</v>
      </c>
      <c r="BL8">
        <f t="shared" si="3"/>
        <v>1.5224637095679005E-5</v>
      </c>
      <c r="BM8">
        <f t="shared" si="3"/>
        <v>1.5224637095679005E-5</v>
      </c>
      <c r="BN8">
        <f t="shared" si="3"/>
        <v>1.5224637095679005E-5</v>
      </c>
      <c r="BO8">
        <f t="shared" si="3"/>
        <v>1.5224637095679005E-5</v>
      </c>
      <c r="BP8">
        <f t="shared" si="3"/>
        <v>1.5224637095679005E-5</v>
      </c>
      <c r="BQ8">
        <f t="shared" si="3"/>
        <v>1.5224637095679005E-5</v>
      </c>
      <c r="BR8">
        <f t="shared" si="3"/>
        <v>1.5224637095679005E-5</v>
      </c>
      <c r="BS8">
        <f t="shared" si="3"/>
        <v>1.5224637095679005E-5</v>
      </c>
      <c r="BT8">
        <f t="shared" si="3"/>
        <v>1.5224637095679005E-5</v>
      </c>
      <c r="BU8">
        <f t="shared" si="3"/>
        <v>1.5224637095679005E-5</v>
      </c>
      <c r="BV8">
        <f t="shared" si="3"/>
        <v>1.5224637095679005E-5</v>
      </c>
      <c r="BW8">
        <f t="shared" si="3"/>
        <v>1.5224637095679005E-5</v>
      </c>
      <c r="BX8">
        <f t="shared" si="3"/>
        <v>1.5224637095679005E-5</v>
      </c>
      <c r="BY8">
        <f t="shared" si="3"/>
        <v>1.5224637095679005E-5</v>
      </c>
      <c r="BZ8">
        <f t="shared" si="3"/>
        <v>1.5224637095679005E-5</v>
      </c>
      <c r="CA8">
        <f t="shared" si="3"/>
        <v>1.5224637095679005E-5</v>
      </c>
      <c r="CB8">
        <f t="shared" si="3"/>
        <v>1.5224637095679005E-5</v>
      </c>
      <c r="CC8">
        <f t="shared" si="3"/>
        <v>1.5224637095679005E-5</v>
      </c>
      <c r="CD8">
        <f t="shared" si="3"/>
        <v>1.5224637095679005E-5</v>
      </c>
    </row>
    <row r="9" spans="1:82">
      <c r="A9" s="16" t="s">
        <v>332</v>
      </c>
      <c r="B9">
        <f t="shared" si="1"/>
        <v>1.31498222854006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1498222854006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577989516247291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8650725261665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597963448934203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188985171754711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625001269859627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08243199287223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637406939369846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717003494075889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769945241517176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872298119397028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985319612643547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08228018553601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14228461719431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277070641780532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329999428553435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427325007876061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50706235227622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561779498432354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611125091679807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720604562479205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7411856933643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817029058217928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796407576678808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836567965720347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035896705644104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071089981585319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125520439191712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187703978463868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224637095679005E-5</v>
      </c>
      <c r="AG9">
        <f t="shared" si="2"/>
        <v>1.5224637095679005E-5</v>
      </c>
      <c r="AH9">
        <f t="shared" si="3"/>
        <v>1.5224637095679005E-5</v>
      </c>
      <c r="AI9">
        <f t="shared" si="3"/>
        <v>1.5224637095679005E-5</v>
      </c>
      <c r="AJ9">
        <f t="shared" si="3"/>
        <v>1.5224637095679005E-5</v>
      </c>
      <c r="AK9">
        <f t="shared" si="3"/>
        <v>1.5224637095679005E-5</v>
      </c>
      <c r="AL9">
        <f t="shared" si="3"/>
        <v>1.5224637095679005E-5</v>
      </c>
      <c r="AM9">
        <f t="shared" si="3"/>
        <v>1.5224637095679005E-5</v>
      </c>
      <c r="AN9">
        <f t="shared" si="3"/>
        <v>1.5224637095679005E-5</v>
      </c>
      <c r="AO9">
        <f t="shared" si="3"/>
        <v>1.5224637095679005E-5</v>
      </c>
      <c r="AP9">
        <f t="shared" si="3"/>
        <v>1.5224637095679005E-5</v>
      </c>
      <c r="AQ9">
        <f t="shared" si="3"/>
        <v>1.5224637095679005E-5</v>
      </c>
      <c r="AR9">
        <f t="shared" si="3"/>
        <v>1.5224637095679005E-5</v>
      </c>
      <c r="AS9">
        <f t="shared" si="3"/>
        <v>1.5224637095679005E-5</v>
      </c>
      <c r="AT9">
        <f t="shared" si="3"/>
        <v>1.5224637095679005E-5</v>
      </c>
      <c r="AU9">
        <f t="shared" si="3"/>
        <v>1.5224637095679005E-5</v>
      </c>
      <c r="AV9">
        <f t="shared" si="3"/>
        <v>1.5224637095679005E-5</v>
      </c>
      <c r="AW9">
        <f t="shared" si="3"/>
        <v>1.5224637095679005E-5</v>
      </c>
      <c r="AX9">
        <f t="shared" si="3"/>
        <v>1.5224637095679005E-5</v>
      </c>
      <c r="AY9">
        <f t="shared" si="3"/>
        <v>1.5224637095679005E-5</v>
      </c>
      <c r="AZ9">
        <f t="shared" si="3"/>
        <v>1.5224637095679005E-5</v>
      </c>
      <c r="BA9">
        <f t="shared" si="3"/>
        <v>1.5224637095679005E-5</v>
      </c>
      <c r="BB9">
        <f t="shared" si="3"/>
        <v>1.5224637095679005E-5</v>
      </c>
      <c r="BC9">
        <f t="shared" si="3"/>
        <v>1.5224637095679005E-5</v>
      </c>
      <c r="BD9">
        <f t="shared" si="3"/>
        <v>1.5224637095679005E-5</v>
      </c>
      <c r="BE9">
        <f t="shared" si="3"/>
        <v>1.5224637095679005E-5</v>
      </c>
      <c r="BF9">
        <f t="shared" si="3"/>
        <v>1.5224637095679005E-5</v>
      </c>
      <c r="BG9">
        <f t="shared" si="3"/>
        <v>1.5224637095679005E-5</v>
      </c>
      <c r="BH9">
        <f t="shared" si="3"/>
        <v>1.5224637095679005E-5</v>
      </c>
      <c r="BI9">
        <f t="shared" si="3"/>
        <v>1.5224637095679005E-5</v>
      </c>
      <c r="BJ9">
        <f t="shared" si="3"/>
        <v>1.5224637095679005E-5</v>
      </c>
      <c r="BK9">
        <f t="shared" si="3"/>
        <v>1.5224637095679005E-5</v>
      </c>
      <c r="BL9">
        <f t="shared" si="3"/>
        <v>1.5224637095679005E-5</v>
      </c>
      <c r="BM9">
        <f t="shared" si="3"/>
        <v>1.5224637095679005E-5</v>
      </c>
      <c r="BN9">
        <f t="shared" si="3"/>
        <v>1.5224637095679005E-5</v>
      </c>
      <c r="BO9">
        <f t="shared" si="3"/>
        <v>1.5224637095679005E-5</v>
      </c>
      <c r="BP9">
        <f t="shared" si="3"/>
        <v>1.5224637095679005E-5</v>
      </c>
      <c r="BQ9">
        <f t="shared" si="3"/>
        <v>1.5224637095679005E-5</v>
      </c>
      <c r="BR9">
        <f t="shared" si="3"/>
        <v>1.5224637095679005E-5</v>
      </c>
      <c r="BS9">
        <f t="shared" si="3"/>
        <v>1.5224637095679005E-5</v>
      </c>
      <c r="BT9">
        <f t="shared" si="3"/>
        <v>1.5224637095679005E-5</v>
      </c>
      <c r="BU9">
        <f t="shared" si="3"/>
        <v>1.5224637095679005E-5</v>
      </c>
      <c r="BV9">
        <f t="shared" si="3"/>
        <v>1.5224637095679005E-5</v>
      </c>
      <c r="BW9">
        <f t="shared" si="3"/>
        <v>1.5224637095679005E-5</v>
      </c>
      <c r="BX9">
        <f t="shared" si="3"/>
        <v>1.5224637095679005E-5</v>
      </c>
      <c r="BY9">
        <f t="shared" si="3"/>
        <v>1.5224637095679005E-5</v>
      </c>
      <c r="BZ9">
        <f t="shared" si="3"/>
        <v>1.5224637095679005E-5</v>
      </c>
      <c r="CA9">
        <f t="shared" si="3"/>
        <v>1.5224637095679005E-5</v>
      </c>
      <c r="CB9">
        <f t="shared" si="3"/>
        <v>1.5224637095679005E-5</v>
      </c>
      <c r="CC9">
        <f t="shared" si="3"/>
        <v>1.5224637095679005E-5</v>
      </c>
      <c r="CD9">
        <f t="shared" si="3"/>
        <v>1.5224637095679005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7286589649956759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434597472031777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4047150304145616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877441167498679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974342585957632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41219472983091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358238790842275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4350524954090893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66724650395873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850881105101661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510004506947879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530931520809460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01207163120593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14617225703981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35765655907584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685838110862102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812285122082485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872364434364653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05310060232129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912328323514834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254250407396308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242854538379931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02480081029202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0629149364926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8517847677865486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8678463130102639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15228804719974E-5</v>
      </c>
      <c r="AG2">
        <f>AF2</f>
        <v>3.915228804719974E-5</v>
      </c>
      <c r="AH2">
        <f t="shared" ref="AH2:CD7" si="0">AG2</f>
        <v>3.915228804719974E-5</v>
      </c>
      <c r="AI2">
        <f t="shared" si="0"/>
        <v>3.915228804719974E-5</v>
      </c>
      <c r="AJ2">
        <f t="shared" si="0"/>
        <v>3.915228804719974E-5</v>
      </c>
      <c r="AK2">
        <f t="shared" si="0"/>
        <v>3.915228804719974E-5</v>
      </c>
      <c r="AL2">
        <f t="shared" si="0"/>
        <v>3.915228804719974E-5</v>
      </c>
      <c r="AM2">
        <f t="shared" si="0"/>
        <v>3.915228804719974E-5</v>
      </c>
      <c r="AN2">
        <f t="shared" si="0"/>
        <v>3.915228804719974E-5</v>
      </c>
      <c r="AO2">
        <f t="shared" si="0"/>
        <v>3.915228804719974E-5</v>
      </c>
      <c r="AP2">
        <f t="shared" si="0"/>
        <v>3.915228804719974E-5</v>
      </c>
      <c r="AQ2">
        <f t="shared" si="0"/>
        <v>3.915228804719974E-5</v>
      </c>
      <c r="AR2">
        <f t="shared" si="0"/>
        <v>3.915228804719974E-5</v>
      </c>
      <c r="AS2">
        <f t="shared" si="0"/>
        <v>3.915228804719974E-5</v>
      </c>
      <c r="AT2">
        <f t="shared" si="0"/>
        <v>3.915228804719974E-5</v>
      </c>
      <c r="AU2">
        <f t="shared" si="0"/>
        <v>3.915228804719974E-5</v>
      </c>
      <c r="AV2">
        <f t="shared" si="0"/>
        <v>3.915228804719974E-5</v>
      </c>
      <c r="AW2">
        <f t="shared" si="0"/>
        <v>3.915228804719974E-5</v>
      </c>
      <c r="AX2">
        <f t="shared" si="0"/>
        <v>3.915228804719974E-5</v>
      </c>
      <c r="AY2">
        <f t="shared" si="0"/>
        <v>3.915228804719974E-5</v>
      </c>
      <c r="AZ2">
        <f t="shared" si="0"/>
        <v>3.915228804719974E-5</v>
      </c>
      <c r="BA2">
        <f t="shared" si="0"/>
        <v>3.915228804719974E-5</v>
      </c>
      <c r="BB2">
        <f t="shared" si="0"/>
        <v>3.915228804719974E-5</v>
      </c>
      <c r="BC2">
        <f t="shared" si="0"/>
        <v>3.915228804719974E-5</v>
      </c>
      <c r="BD2">
        <f t="shared" si="0"/>
        <v>3.915228804719974E-5</v>
      </c>
      <c r="BE2">
        <f t="shared" si="0"/>
        <v>3.915228804719974E-5</v>
      </c>
      <c r="BF2">
        <f t="shared" si="0"/>
        <v>3.915228804719974E-5</v>
      </c>
      <c r="BG2">
        <f t="shared" si="0"/>
        <v>3.915228804719974E-5</v>
      </c>
      <c r="BH2">
        <f t="shared" si="0"/>
        <v>3.915228804719974E-5</v>
      </c>
      <c r="BI2">
        <f t="shared" si="0"/>
        <v>3.915228804719974E-5</v>
      </c>
      <c r="BJ2">
        <f t="shared" si="0"/>
        <v>3.915228804719974E-5</v>
      </c>
      <c r="BK2">
        <f t="shared" si="0"/>
        <v>3.915228804719974E-5</v>
      </c>
      <c r="BL2">
        <f t="shared" si="0"/>
        <v>3.915228804719974E-5</v>
      </c>
      <c r="BM2">
        <f t="shared" si="0"/>
        <v>3.915228804719974E-5</v>
      </c>
      <c r="BN2">
        <f t="shared" si="0"/>
        <v>3.915228804719974E-5</v>
      </c>
      <c r="BO2">
        <f t="shared" si="0"/>
        <v>3.915228804719974E-5</v>
      </c>
      <c r="BP2">
        <f t="shared" si="0"/>
        <v>3.915228804719974E-5</v>
      </c>
      <c r="BQ2">
        <f t="shared" si="0"/>
        <v>3.915228804719974E-5</v>
      </c>
      <c r="BR2">
        <f t="shared" si="0"/>
        <v>3.915228804719974E-5</v>
      </c>
      <c r="BS2">
        <f t="shared" si="0"/>
        <v>3.915228804719974E-5</v>
      </c>
      <c r="BT2">
        <f t="shared" si="0"/>
        <v>3.915228804719974E-5</v>
      </c>
      <c r="BU2">
        <f t="shared" si="0"/>
        <v>3.915228804719974E-5</v>
      </c>
      <c r="BV2">
        <f t="shared" si="0"/>
        <v>3.915228804719974E-5</v>
      </c>
      <c r="BW2">
        <f t="shared" si="0"/>
        <v>3.915228804719974E-5</v>
      </c>
      <c r="BX2">
        <f t="shared" si="0"/>
        <v>3.915228804719974E-5</v>
      </c>
      <c r="BY2">
        <f t="shared" si="0"/>
        <v>3.915228804719974E-5</v>
      </c>
      <c r="BZ2">
        <f t="shared" si="0"/>
        <v>3.915228804719974E-5</v>
      </c>
      <c r="CA2">
        <f t="shared" si="0"/>
        <v>3.915228804719974E-5</v>
      </c>
      <c r="CB2">
        <f t="shared" si="0"/>
        <v>3.915228804719974E-5</v>
      </c>
      <c r="CC2">
        <f t="shared" si="0"/>
        <v>3.915228804719974E-5</v>
      </c>
      <c r="CD2">
        <f t="shared" si="0"/>
        <v>3.91522880471997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74431425293586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329704980876016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91158199083147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304008477798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22285999259839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91217457385939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0963783540139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1238618548291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81084927044694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249565291243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5374891308294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816416748641351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05390303150046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2287469211512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243593166832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48578455940708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924687803281673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508486705265515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2254761464944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379504644668459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39620159454793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32727602888214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35931096029950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371810799929107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737717792564625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826676686072861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95236355864781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990826426116844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064512043584345E-5</v>
      </c>
      <c r="AG2">
        <f>AF2</f>
        <v>2.6064512043584345E-5</v>
      </c>
      <c r="AH2">
        <f t="shared" ref="AH2:CD7" si="0">AG2</f>
        <v>2.6064512043584345E-5</v>
      </c>
      <c r="AI2">
        <f t="shared" si="0"/>
        <v>2.6064512043584345E-5</v>
      </c>
      <c r="AJ2">
        <f t="shared" si="0"/>
        <v>2.6064512043584345E-5</v>
      </c>
      <c r="AK2">
        <f t="shared" si="0"/>
        <v>2.6064512043584345E-5</v>
      </c>
      <c r="AL2">
        <f t="shared" si="0"/>
        <v>2.6064512043584345E-5</v>
      </c>
      <c r="AM2">
        <f t="shared" si="0"/>
        <v>2.6064512043584345E-5</v>
      </c>
      <c r="AN2">
        <f t="shared" si="0"/>
        <v>2.6064512043584345E-5</v>
      </c>
      <c r="AO2">
        <f t="shared" si="0"/>
        <v>2.6064512043584345E-5</v>
      </c>
      <c r="AP2">
        <f t="shared" si="0"/>
        <v>2.6064512043584345E-5</v>
      </c>
      <c r="AQ2">
        <f t="shared" si="0"/>
        <v>2.6064512043584345E-5</v>
      </c>
      <c r="AR2">
        <f t="shared" si="0"/>
        <v>2.6064512043584345E-5</v>
      </c>
      <c r="AS2">
        <f t="shared" si="0"/>
        <v>2.6064512043584345E-5</v>
      </c>
      <c r="AT2">
        <f t="shared" si="0"/>
        <v>2.6064512043584345E-5</v>
      </c>
      <c r="AU2">
        <f t="shared" si="0"/>
        <v>2.6064512043584345E-5</v>
      </c>
      <c r="AV2">
        <f t="shared" si="0"/>
        <v>2.6064512043584345E-5</v>
      </c>
      <c r="AW2">
        <f t="shared" si="0"/>
        <v>2.6064512043584345E-5</v>
      </c>
      <c r="AX2">
        <f t="shared" si="0"/>
        <v>2.6064512043584345E-5</v>
      </c>
      <c r="AY2">
        <f t="shared" si="0"/>
        <v>2.6064512043584345E-5</v>
      </c>
      <c r="AZ2">
        <f t="shared" si="0"/>
        <v>2.6064512043584345E-5</v>
      </c>
      <c r="BA2">
        <f t="shared" si="0"/>
        <v>2.6064512043584345E-5</v>
      </c>
      <c r="BB2">
        <f t="shared" si="0"/>
        <v>2.6064512043584345E-5</v>
      </c>
      <c r="BC2">
        <f t="shared" si="0"/>
        <v>2.6064512043584345E-5</v>
      </c>
      <c r="BD2">
        <f t="shared" si="0"/>
        <v>2.6064512043584345E-5</v>
      </c>
      <c r="BE2">
        <f t="shared" si="0"/>
        <v>2.6064512043584345E-5</v>
      </c>
      <c r="BF2">
        <f t="shared" si="0"/>
        <v>2.6064512043584345E-5</v>
      </c>
      <c r="BG2">
        <f t="shared" si="0"/>
        <v>2.6064512043584345E-5</v>
      </c>
      <c r="BH2">
        <f t="shared" si="0"/>
        <v>2.6064512043584345E-5</v>
      </c>
      <c r="BI2">
        <f t="shared" si="0"/>
        <v>2.6064512043584345E-5</v>
      </c>
      <c r="BJ2">
        <f t="shared" si="0"/>
        <v>2.6064512043584345E-5</v>
      </c>
      <c r="BK2">
        <f t="shared" si="0"/>
        <v>2.6064512043584345E-5</v>
      </c>
      <c r="BL2">
        <f t="shared" si="0"/>
        <v>2.6064512043584345E-5</v>
      </c>
      <c r="BM2">
        <f t="shared" si="0"/>
        <v>2.6064512043584345E-5</v>
      </c>
      <c r="BN2">
        <f t="shared" si="0"/>
        <v>2.6064512043584345E-5</v>
      </c>
      <c r="BO2">
        <f t="shared" si="0"/>
        <v>2.6064512043584345E-5</v>
      </c>
      <c r="BP2">
        <f t="shared" si="0"/>
        <v>2.6064512043584345E-5</v>
      </c>
      <c r="BQ2">
        <f t="shared" si="0"/>
        <v>2.6064512043584345E-5</v>
      </c>
      <c r="BR2">
        <f t="shared" si="0"/>
        <v>2.6064512043584345E-5</v>
      </c>
      <c r="BS2">
        <f t="shared" si="0"/>
        <v>2.6064512043584345E-5</v>
      </c>
      <c r="BT2">
        <f t="shared" si="0"/>
        <v>2.6064512043584345E-5</v>
      </c>
      <c r="BU2">
        <f t="shared" si="0"/>
        <v>2.6064512043584345E-5</v>
      </c>
      <c r="BV2">
        <f t="shared" si="0"/>
        <v>2.6064512043584345E-5</v>
      </c>
      <c r="BW2">
        <f t="shared" si="0"/>
        <v>2.6064512043584345E-5</v>
      </c>
      <c r="BX2">
        <f t="shared" si="0"/>
        <v>2.6064512043584345E-5</v>
      </c>
      <c r="BY2">
        <f t="shared" si="0"/>
        <v>2.6064512043584345E-5</v>
      </c>
      <c r="BZ2">
        <f t="shared" si="0"/>
        <v>2.6064512043584345E-5</v>
      </c>
      <c r="CA2">
        <f t="shared" si="0"/>
        <v>2.6064512043584345E-5</v>
      </c>
      <c r="CB2">
        <f t="shared" si="0"/>
        <v>2.6064512043584345E-5</v>
      </c>
      <c r="CC2">
        <f t="shared" si="0"/>
        <v>2.6064512043584345E-5</v>
      </c>
      <c r="CD2">
        <f t="shared" si="0"/>
        <v>2.606451204358434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747955538584849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747955538584849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574511449197789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05449786606142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314571738046691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166892555245138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0875994616081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96656996196138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993463337257827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090428536733107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105307662654473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03890762690811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49524225579283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558992376887676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700534870932704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82106079922275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91233049617203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01371045237444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123194359764843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199441542530104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31739809603294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495321362506499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533839526636885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679582851088504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6399488891020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764549037343294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9795244494589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015152384911912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073134607606634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156886716912082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179810135307488E-5</v>
      </c>
      <c r="AG2">
        <f>AF2</f>
        <v>1.8179810135307488E-5</v>
      </c>
      <c r="AH2">
        <f t="shared" ref="AH2:CD7" si="0">AG2</f>
        <v>1.8179810135307488E-5</v>
      </c>
      <c r="AI2">
        <f t="shared" si="0"/>
        <v>1.8179810135307488E-5</v>
      </c>
      <c r="AJ2">
        <f t="shared" si="0"/>
        <v>1.8179810135307488E-5</v>
      </c>
      <c r="AK2">
        <f t="shared" si="0"/>
        <v>1.8179810135307488E-5</v>
      </c>
      <c r="AL2">
        <f t="shared" si="0"/>
        <v>1.8179810135307488E-5</v>
      </c>
      <c r="AM2">
        <f t="shared" si="0"/>
        <v>1.8179810135307488E-5</v>
      </c>
      <c r="AN2">
        <f t="shared" si="0"/>
        <v>1.8179810135307488E-5</v>
      </c>
      <c r="AO2">
        <f t="shared" si="0"/>
        <v>1.8179810135307488E-5</v>
      </c>
      <c r="AP2">
        <f t="shared" si="0"/>
        <v>1.8179810135307488E-5</v>
      </c>
      <c r="AQ2">
        <f t="shared" si="0"/>
        <v>1.8179810135307488E-5</v>
      </c>
      <c r="AR2">
        <f t="shared" si="0"/>
        <v>1.8179810135307488E-5</v>
      </c>
      <c r="AS2">
        <f t="shared" si="0"/>
        <v>1.8179810135307488E-5</v>
      </c>
      <c r="AT2">
        <f t="shared" si="0"/>
        <v>1.8179810135307488E-5</v>
      </c>
      <c r="AU2">
        <f t="shared" si="0"/>
        <v>1.8179810135307488E-5</v>
      </c>
      <c r="AV2">
        <f t="shared" si="0"/>
        <v>1.8179810135307488E-5</v>
      </c>
      <c r="AW2">
        <f t="shared" si="0"/>
        <v>1.8179810135307488E-5</v>
      </c>
      <c r="AX2">
        <f t="shared" si="0"/>
        <v>1.8179810135307488E-5</v>
      </c>
      <c r="AY2">
        <f t="shared" si="0"/>
        <v>1.8179810135307488E-5</v>
      </c>
      <c r="AZ2">
        <f t="shared" si="0"/>
        <v>1.8179810135307488E-5</v>
      </c>
      <c r="BA2">
        <f t="shared" si="0"/>
        <v>1.8179810135307488E-5</v>
      </c>
      <c r="BB2">
        <f t="shared" si="0"/>
        <v>1.8179810135307488E-5</v>
      </c>
      <c r="BC2">
        <f t="shared" si="0"/>
        <v>1.8179810135307488E-5</v>
      </c>
      <c r="BD2">
        <f t="shared" si="0"/>
        <v>1.8179810135307488E-5</v>
      </c>
      <c r="BE2">
        <f t="shared" si="0"/>
        <v>1.8179810135307488E-5</v>
      </c>
      <c r="BF2">
        <f t="shared" si="0"/>
        <v>1.8179810135307488E-5</v>
      </c>
      <c r="BG2">
        <f t="shared" si="0"/>
        <v>1.8179810135307488E-5</v>
      </c>
      <c r="BH2">
        <f t="shared" si="0"/>
        <v>1.8179810135307488E-5</v>
      </c>
      <c r="BI2">
        <f t="shared" si="0"/>
        <v>1.8179810135307488E-5</v>
      </c>
      <c r="BJ2">
        <f t="shared" si="0"/>
        <v>1.8179810135307488E-5</v>
      </c>
      <c r="BK2">
        <f t="shared" si="0"/>
        <v>1.8179810135307488E-5</v>
      </c>
      <c r="BL2">
        <f t="shared" si="0"/>
        <v>1.8179810135307488E-5</v>
      </c>
      <c r="BM2">
        <f t="shared" si="0"/>
        <v>1.8179810135307488E-5</v>
      </c>
      <c r="BN2">
        <f t="shared" si="0"/>
        <v>1.8179810135307488E-5</v>
      </c>
      <c r="BO2">
        <f t="shared" si="0"/>
        <v>1.8179810135307488E-5</v>
      </c>
      <c r="BP2">
        <f t="shared" si="0"/>
        <v>1.8179810135307488E-5</v>
      </c>
      <c r="BQ2">
        <f t="shared" si="0"/>
        <v>1.8179810135307488E-5</v>
      </c>
      <c r="BR2">
        <f t="shared" si="0"/>
        <v>1.8179810135307488E-5</v>
      </c>
      <c r="BS2">
        <f t="shared" si="0"/>
        <v>1.8179810135307488E-5</v>
      </c>
      <c r="BT2">
        <f t="shared" si="0"/>
        <v>1.8179810135307488E-5</v>
      </c>
      <c r="BU2">
        <f t="shared" si="0"/>
        <v>1.8179810135307488E-5</v>
      </c>
      <c r="BV2">
        <f t="shared" si="0"/>
        <v>1.8179810135307488E-5</v>
      </c>
      <c r="BW2">
        <f t="shared" si="0"/>
        <v>1.8179810135307488E-5</v>
      </c>
      <c r="BX2">
        <f t="shared" si="0"/>
        <v>1.8179810135307488E-5</v>
      </c>
      <c r="BY2">
        <f t="shared" si="0"/>
        <v>1.8179810135307488E-5</v>
      </c>
      <c r="BZ2">
        <f t="shared" si="0"/>
        <v>1.8179810135307488E-5</v>
      </c>
      <c r="CA2">
        <f t="shared" si="0"/>
        <v>1.8179810135307488E-5</v>
      </c>
      <c r="CB2">
        <f t="shared" si="0"/>
        <v>1.8179810135307488E-5</v>
      </c>
      <c r="CC2">
        <f t="shared" si="0"/>
        <v>1.8179810135307488E-5</v>
      </c>
      <c r="CD2">
        <f t="shared" si="0"/>
        <v>1.817981013530748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005984170768056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005984170768056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903504848035976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20878441585112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01172300117371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154993776262643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02671245296626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830909468614942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874417895549653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6031289364826983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055360994210291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376631128701055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686201882267927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789337597110705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7018326751221422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213315051757986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3609722683512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524985984311252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702110370250693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825463982199821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8016295517214588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304141923774543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36645707429964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60224238251134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538122080756261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739701703471937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9087491518163956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145130821873618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238935161113959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374430333742057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411516116517793E-5</v>
      </c>
      <c r="AG4">
        <f t="shared" si="2"/>
        <v>2.9411516116517793E-5</v>
      </c>
      <c r="AH4">
        <f t="shared" si="0"/>
        <v>2.9411516116517793E-5</v>
      </c>
      <c r="AI4">
        <f t="shared" si="0"/>
        <v>2.9411516116517793E-5</v>
      </c>
      <c r="AJ4">
        <f t="shared" si="0"/>
        <v>2.9411516116517793E-5</v>
      </c>
      <c r="AK4">
        <f t="shared" si="0"/>
        <v>2.9411516116517793E-5</v>
      </c>
      <c r="AL4">
        <f t="shared" si="0"/>
        <v>2.9411516116517793E-5</v>
      </c>
      <c r="AM4">
        <f t="shared" si="0"/>
        <v>2.9411516116517793E-5</v>
      </c>
      <c r="AN4">
        <f t="shared" si="0"/>
        <v>2.9411516116517793E-5</v>
      </c>
      <c r="AO4">
        <f t="shared" si="0"/>
        <v>2.9411516116517793E-5</v>
      </c>
      <c r="AP4">
        <f t="shared" si="0"/>
        <v>2.9411516116517793E-5</v>
      </c>
      <c r="AQ4">
        <f t="shared" si="0"/>
        <v>2.9411516116517793E-5</v>
      </c>
      <c r="AR4">
        <f t="shared" si="0"/>
        <v>2.9411516116517793E-5</v>
      </c>
      <c r="AS4">
        <f t="shared" si="0"/>
        <v>2.9411516116517793E-5</v>
      </c>
      <c r="AT4">
        <f t="shared" si="0"/>
        <v>2.9411516116517793E-5</v>
      </c>
      <c r="AU4">
        <f t="shared" si="0"/>
        <v>2.9411516116517793E-5</v>
      </c>
      <c r="AV4">
        <f t="shared" si="0"/>
        <v>2.9411516116517793E-5</v>
      </c>
      <c r="AW4">
        <f t="shared" si="0"/>
        <v>2.9411516116517793E-5</v>
      </c>
      <c r="AX4">
        <f t="shared" si="0"/>
        <v>2.9411516116517793E-5</v>
      </c>
      <c r="AY4">
        <f t="shared" si="0"/>
        <v>2.9411516116517793E-5</v>
      </c>
      <c r="AZ4">
        <f t="shared" si="0"/>
        <v>2.9411516116517793E-5</v>
      </c>
      <c r="BA4">
        <f t="shared" si="0"/>
        <v>2.9411516116517793E-5</v>
      </c>
      <c r="BB4">
        <f t="shared" si="0"/>
        <v>2.9411516116517793E-5</v>
      </c>
      <c r="BC4">
        <f t="shared" si="0"/>
        <v>2.9411516116517793E-5</v>
      </c>
      <c r="BD4">
        <f t="shared" si="0"/>
        <v>2.9411516116517793E-5</v>
      </c>
      <c r="BE4">
        <f t="shared" si="0"/>
        <v>2.9411516116517793E-5</v>
      </c>
      <c r="BF4">
        <f t="shared" si="0"/>
        <v>2.9411516116517793E-5</v>
      </c>
      <c r="BG4">
        <f t="shared" si="0"/>
        <v>2.9411516116517793E-5</v>
      </c>
      <c r="BH4">
        <f t="shared" si="0"/>
        <v>2.9411516116517793E-5</v>
      </c>
      <c r="BI4">
        <f t="shared" si="0"/>
        <v>2.9411516116517793E-5</v>
      </c>
      <c r="BJ4">
        <f t="shared" si="0"/>
        <v>2.9411516116517793E-5</v>
      </c>
      <c r="BK4">
        <f t="shared" si="0"/>
        <v>2.9411516116517793E-5</v>
      </c>
      <c r="BL4">
        <f t="shared" si="0"/>
        <v>2.9411516116517793E-5</v>
      </c>
      <c r="BM4">
        <f t="shared" si="0"/>
        <v>2.9411516116517793E-5</v>
      </c>
      <c r="BN4">
        <f t="shared" si="0"/>
        <v>2.9411516116517793E-5</v>
      </c>
      <c r="BO4">
        <f t="shared" si="0"/>
        <v>2.9411516116517793E-5</v>
      </c>
      <c r="BP4">
        <f t="shared" si="0"/>
        <v>2.9411516116517793E-5</v>
      </c>
      <c r="BQ4">
        <f t="shared" si="0"/>
        <v>2.9411516116517793E-5</v>
      </c>
      <c r="BR4">
        <f t="shared" si="0"/>
        <v>2.9411516116517793E-5</v>
      </c>
      <c r="BS4">
        <f t="shared" si="0"/>
        <v>2.9411516116517793E-5</v>
      </c>
      <c r="BT4">
        <f t="shared" si="0"/>
        <v>2.9411516116517793E-5</v>
      </c>
      <c r="BU4">
        <f t="shared" si="0"/>
        <v>2.9411516116517793E-5</v>
      </c>
      <c r="BV4">
        <f t="shared" si="0"/>
        <v>2.9411516116517793E-5</v>
      </c>
      <c r="BW4">
        <f t="shared" si="0"/>
        <v>2.9411516116517793E-5</v>
      </c>
      <c r="BX4">
        <f t="shared" si="0"/>
        <v>2.9411516116517793E-5</v>
      </c>
      <c r="BY4">
        <f t="shared" si="0"/>
        <v>2.9411516116517793E-5</v>
      </c>
      <c r="BZ4">
        <f t="shared" si="0"/>
        <v>2.9411516116517793E-5</v>
      </c>
      <c r="CA4">
        <f t="shared" si="0"/>
        <v>2.9411516116517793E-5</v>
      </c>
      <c r="CB4">
        <f t="shared" si="0"/>
        <v>2.9411516116517793E-5</v>
      </c>
      <c r="CC4">
        <f t="shared" si="0"/>
        <v>2.9411516116517793E-5</v>
      </c>
      <c r="CD4">
        <f t="shared" si="0"/>
        <v>2.9411516116517793E-5</v>
      </c>
    </row>
    <row r="5" spans="1:82">
      <c r="A5" s="16" t="s">
        <v>328</v>
      </c>
      <c r="B5">
        <f t="shared" si="1"/>
        <v>1.9005984170768056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005984170768056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903504848035976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20878441585112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01172300117371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154993776262643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02671245296626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830909468614942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874417895549653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6031289364826983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055360994210291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376631128701055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686201882267927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789337597110705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7018326751221422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213315051757986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3609722683512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524985984311252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702110370250693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825463982199821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8016295517214588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304141923774543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36645707429964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60224238251134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538122080756261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739701703471937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9087491518163956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145130821873618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238935161113959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374430333742057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411516116517793E-5</v>
      </c>
      <c r="AG5">
        <f t="shared" si="2"/>
        <v>2.9411516116517793E-5</v>
      </c>
      <c r="AH5">
        <f t="shared" si="0"/>
        <v>2.9411516116517793E-5</v>
      </c>
      <c r="AI5">
        <f t="shared" si="0"/>
        <v>2.9411516116517793E-5</v>
      </c>
      <c r="AJ5">
        <f t="shared" si="0"/>
        <v>2.9411516116517793E-5</v>
      </c>
      <c r="AK5">
        <f t="shared" si="0"/>
        <v>2.9411516116517793E-5</v>
      </c>
      <c r="AL5">
        <f t="shared" si="0"/>
        <v>2.9411516116517793E-5</v>
      </c>
      <c r="AM5">
        <f t="shared" si="0"/>
        <v>2.9411516116517793E-5</v>
      </c>
      <c r="AN5">
        <f t="shared" si="0"/>
        <v>2.9411516116517793E-5</v>
      </c>
      <c r="AO5">
        <f t="shared" si="0"/>
        <v>2.9411516116517793E-5</v>
      </c>
      <c r="AP5">
        <f t="shared" si="0"/>
        <v>2.9411516116517793E-5</v>
      </c>
      <c r="AQ5">
        <f t="shared" si="0"/>
        <v>2.9411516116517793E-5</v>
      </c>
      <c r="AR5">
        <f t="shared" si="0"/>
        <v>2.9411516116517793E-5</v>
      </c>
      <c r="AS5">
        <f t="shared" si="0"/>
        <v>2.9411516116517793E-5</v>
      </c>
      <c r="AT5">
        <f t="shared" si="0"/>
        <v>2.9411516116517793E-5</v>
      </c>
      <c r="AU5">
        <f t="shared" si="0"/>
        <v>2.9411516116517793E-5</v>
      </c>
      <c r="AV5">
        <f t="shared" si="0"/>
        <v>2.9411516116517793E-5</v>
      </c>
      <c r="AW5">
        <f t="shared" si="0"/>
        <v>2.9411516116517793E-5</v>
      </c>
      <c r="AX5">
        <f t="shared" si="0"/>
        <v>2.9411516116517793E-5</v>
      </c>
      <c r="AY5">
        <f t="shared" si="0"/>
        <v>2.9411516116517793E-5</v>
      </c>
      <c r="AZ5">
        <f t="shared" si="0"/>
        <v>2.9411516116517793E-5</v>
      </c>
      <c r="BA5">
        <f t="shared" si="0"/>
        <v>2.9411516116517793E-5</v>
      </c>
      <c r="BB5">
        <f t="shared" si="0"/>
        <v>2.9411516116517793E-5</v>
      </c>
      <c r="BC5">
        <f t="shared" si="0"/>
        <v>2.9411516116517793E-5</v>
      </c>
      <c r="BD5">
        <f t="shared" si="0"/>
        <v>2.9411516116517793E-5</v>
      </c>
      <c r="BE5">
        <f t="shared" si="0"/>
        <v>2.9411516116517793E-5</v>
      </c>
      <c r="BF5">
        <f t="shared" si="0"/>
        <v>2.9411516116517793E-5</v>
      </c>
      <c r="BG5">
        <f t="shared" si="0"/>
        <v>2.9411516116517793E-5</v>
      </c>
      <c r="BH5">
        <f t="shared" si="0"/>
        <v>2.9411516116517793E-5</v>
      </c>
      <c r="BI5">
        <f t="shared" si="0"/>
        <v>2.9411516116517793E-5</v>
      </c>
      <c r="BJ5">
        <f t="shared" si="0"/>
        <v>2.9411516116517793E-5</v>
      </c>
      <c r="BK5">
        <f t="shared" si="0"/>
        <v>2.9411516116517793E-5</v>
      </c>
      <c r="BL5">
        <f t="shared" si="0"/>
        <v>2.9411516116517793E-5</v>
      </c>
      <c r="BM5">
        <f t="shared" si="0"/>
        <v>2.9411516116517793E-5</v>
      </c>
      <c r="BN5">
        <f t="shared" si="0"/>
        <v>2.9411516116517793E-5</v>
      </c>
      <c r="BO5">
        <f t="shared" si="0"/>
        <v>2.9411516116517793E-5</v>
      </c>
      <c r="BP5">
        <f t="shared" si="0"/>
        <v>2.9411516116517793E-5</v>
      </c>
      <c r="BQ5">
        <f t="shared" si="0"/>
        <v>2.9411516116517793E-5</v>
      </c>
      <c r="BR5">
        <f t="shared" si="0"/>
        <v>2.9411516116517793E-5</v>
      </c>
      <c r="BS5">
        <f t="shared" si="0"/>
        <v>2.9411516116517793E-5</v>
      </c>
      <c r="BT5">
        <f t="shared" si="0"/>
        <v>2.9411516116517793E-5</v>
      </c>
      <c r="BU5">
        <f t="shared" si="0"/>
        <v>2.9411516116517793E-5</v>
      </c>
      <c r="BV5">
        <f t="shared" si="0"/>
        <v>2.9411516116517793E-5</v>
      </c>
      <c r="BW5">
        <f t="shared" si="0"/>
        <v>2.9411516116517793E-5</v>
      </c>
      <c r="BX5">
        <f t="shared" si="0"/>
        <v>2.9411516116517793E-5</v>
      </c>
      <c r="BY5">
        <f t="shared" si="0"/>
        <v>2.9411516116517793E-5</v>
      </c>
      <c r="BZ5">
        <f t="shared" si="0"/>
        <v>2.9411516116517793E-5</v>
      </c>
      <c r="CA5">
        <f t="shared" si="0"/>
        <v>2.9411516116517793E-5</v>
      </c>
      <c r="CB5">
        <f t="shared" si="0"/>
        <v>2.9411516116517793E-5</v>
      </c>
      <c r="CC5">
        <f t="shared" si="0"/>
        <v>2.9411516116517793E-5</v>
      </c>
      <c r="CD5">
        <f t="shared" si="0"/>
        <v>2.9411516116517793E-5</v>
      </c>
    </row>
    <row r="6" spans="1:82">
      <c r="A6" s="16" t="s">
        <v>329</v>
      </c>
      <c r="B6">
        <f t="shared" si="1"/>
        <v>1.2341120194109468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2341120194109468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2663827595300341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1.8966085416100985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8188799764091124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6983173245271539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6899876573274143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6772736187249753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6800987432827644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6902848490901961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6918478877038148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7127088613261454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7328101612326552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739507053336447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7543759632999432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7670371021904404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7766249006497695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7872747726267124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7987759572880595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8067856543274959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8191768827389447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8378675596798553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8419138577070162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8572240610750756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8530605495003414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8661496814824861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888732652544846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8924753346842946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8985663143194066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9073643970500909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9097724812546015E-5</v>
      </c>
      <c r="AG6">
        <f t="shared" si="2"/>
        <v>1.9097724812546015E-5</v>
      </c>
      <c r="AH6">
        <f t="shared" si="0"/>
        <v>1.9097724812546015E-5</v>
      </c>
      <c r="AI6">
        <f t="shared" si="0"/>
        <v>1.9097724812546015E-5</v>
      </c>
      <c r="AJ6">
        <f t="shared" si="0"/>
        <v>1.9097724812546015E-5</v>
      </c>
      <c r="AK6">
        <f t="shared" si="0"/>
        <v>1.9097724812546015E-5</v>
      </c>
      <c r="AL6">
        <f t="shared" si="0"/>
        <v>1.9097724812546015E-5</v>
      </c>
      <c r="AM6">
        <f t="shared" si="0"/>
        <v>1.9097724812546015E-5</v>
      </c>
      <c r="AN6">
        <f t="shared" si="0"/>
        <v>1.9097724812546015E-5</v>
      </c>
      <c r="AO6">
        <f t="shared" si="0"/>
        <v>1.9097724812546015E-5</v>
      </c>
      <c r="AP6">
        <f t="shared" si="0"/>
        <v>1.9097724812546015E-5</v>
      </c>
      <c r="AQ6">
        <f t="shared" si="0"/>
        <v>1.9097724812546015E-5</v>
      </c>
      <c r="AR6">
        <f t="shared" si="0"/>
        <v>1.9097724812546015E-5</v>
      </c>
      <c r="AS6">
        <f t="shared" si="0"/>
        <v>1.9097724812546015E-5</v>
      </c>
      <c r="AT6">
        <f t="shared" si="0"/>
        <v>1.9097724812546015E-5</v>
      </c>
      <c r="AU6">
        <f t="shared" si="0"/>
        <v>1.9097724812546015E-5</v>
      </c>
      <c r="AV6">
        <f t="shared" si="0"/>
        <v>1.9097724812546015E-5</v>
      </c>
      <c r="AW6">
        <f t="shared" si="0"/>
        <v>1.9097724812546015E-5</v>
      </c>
      <c r="AX6">
        <f t="shared" si="0"/>
        <v>1.9097724812546015E-5</v>
      </c>
      <c r="AY6">
        <f t="shared" si="0"/>
        <v>1.9097724812546015E-5</v>
      </c>
      <c r="AZ6">
        <f t="shared" si="0"/>
        <v>1.9097724812546015E-5</v>
      </c>
      <c r="BA6">
        <f t="shared" si="0"/>
        <v>1.9097724812546015E-5</v>
      </c>
      <c r="BB6">
        <f t="shared" si="0"/>
        <v>1.9097724812546015E-5</v>
      </c>
      <c r="BC6">
        <f t="shared" si="0"/>
        <v>1.9097724812546015E-5</v>
      </c>
      <c r="BD6">
        <f t="shared" si="0"/>
        <v>1.9097724812546015E-5</v>
      </c>
      <c r="BE6">
        <f t="shared" si="0"/>
        <v>1.9097724812546015E-5</v>
      </c>
      <c r="BF6">
        <f t="shared" si="0"/>
        <v>1.9097724812546015E-5</v>
      </c>
      <c r="BG6">
        <f t="shared" si="0"/>
        <v>1.9097724812546015E-5</v>
      </c>
      <c r="BH6">
        <f t="shared" si="0"/>
        <v>1.9097724812546015E-5</v>
      </c>
      <c r="BI6">
        <f t="shared" si="0"/>
        <v>1.9097724812546015E-5</v>
      </c>
      <c r="BJ6">
        <f t="shared" si="0"/>
        <v>1.9097724812546015E-5</v>
      </c>
      <c r="BK6">
        <f t="shared" si="0"/>
        <v>1.9097724812546015E-5</v>
      </c>
      <c r="BL6">
        <f t="shared" si="0"/>
        <v>1.9097724812546015E-5</v>
      </c>
      <c r="BM6">
        <f t="shared" si="0"/>
        <v>1.9097724812546015E-5</v>
      </c>
      <c r="BN6">
        <f t="shared" si="0"/>
        <v>1.9097724812546015E-5</v>
      </c>
      <c r="BO6">
        <f t="shared" si="0"/>
        <v>1.9097724812546015E-5</v>
      </c>
      <c r="BP6">
        <f t="shared" si="0"/>
        <v>1.9097724812546015E-5</v>
      </c>
      <c r="BQ6">
        <f t="shared" si="0"/>
        <v>1.9097724812546015E-5</v>
      </c>
      <c r="BR6">
        <f t="shared" si="0"/>
        <v>1.9097724812546015E-5</v>
      </c>
      <c r="BS6">
        <f t="shared" si="0"/>
        <v>1.9097724812546015E-5</v>
      </c>
      <c r="BT6">
        <f t="shared" si="0"/>
        <v>1.9097724812546015E-5</v>
      </c>
      <c r="BU6">
        <f t="shared" si="0"/>
        <v>1.9097724812546015E-5</v>
      </c>
      <c r="BV6">
        <f t="shared" si="0"/>
        <v>1.9097724812546015E-5</v>
      </c>
      <c r="BW6">
        <f t="shared" si="0"/>
        <v>1.9097724812546015E-5</v>
      </c>
      <c r="BX6">
        <f t="shared" si="0"/>
        <v>1.9097724812546015E-5</v>
      </c>
      <c r="BY6">
        <f t="shared" si="0"/>
        <v>1.9097724812546015E-5</v>
      </c>
      <c r="BZ6">
        <f t="shared" si="0"/>
        <v>1.9097724812546015E-5</v>
      </c>
      <c r="CA6">
        <f t="shared" si="0"/>
        <v>1.9097724812546015E-5</v>
      </c>
      <c r="CB6">
        <f t="shared" si="0"/>
        <v>1.9097724812546015E-5</v>
      </c>
      <c r="CC6">
        <f t="shared" si="0"/>
        <v>1.9097724812546015E-5</v>
      </c>
      <c r="CD6">
        <f t="shared" si="0"/>
        <v>1.9097724812546015E-5</v>
      </c>
    </row>
    <row r="7" spans="1:82">
      <c r="A7" s="16" t="s">
        <v>330</v>
      </c>
      <c r="B7">
        <f t="shared" si="1"/>
        <v>1.2341120194109468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2341120194109468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2663827595300341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1.8966085416100985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8188799764091124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6983173245271539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6899876573274143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6772736187249753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6800987432827644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6902848490901961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6918478877038148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7127088613261454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7328101612326552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739507053336447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7543759632999432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7670371021904404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7766249006497695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7872747726267124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7987759572880595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8067856543274959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8191768827389447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8378675596798553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8419138577070162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8572240610750756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8530605495003414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8661496814824861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1.8887326525448462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1.8924753346842946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1.8985663143194066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1.9073643970500909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1.9097724812546015E-5</v>
      </c>
      <c r="AG7">
        <f t="shared" si="2"/>
        <v>1.9097724812546015E-5</v>
      </c>
      <c r="AH7">
        <f t="shared" si="0"/>
        <v>1.9097724812546015E-5</v>
      </c>
      <c r="AI7">
        <f t="shared" si="0"/>
        <v>1.9097724812546015E-5</v>
      </c>
      <c r="AJ7">
        <f t="shared" si="0"/>
        <v>1.9097724812546015E-5</v>
      </c>
      <c r="AK7">
        <f t="shared" si="0"/>
        <v>1.9097724812546015E-5</v>
      </c>
      <c r="AL7">
        <f t="shared" si="0"/>
        <v>1.9097724812546015E-5</v>
      </c>
      <c r="AM7">
        <f t="shared" si="0"/>
        <v>1.9097724812546015E-5</v>
      </c>
      <c r="AN7">
        <f t="shared" si="0"/>
        <v>1.9097724812546015E-5</v>
      </c>
      <c r="AO7">
        <f t="shared" si="0"/>
        <v>1.9097724812546015E-5</v>
      </c>
      <c r="AP7">
        <f t="shared" si="0"/>
        <v>1.9097724812546015E-5</v>
      </c>
      <c r="AQ7">
        <f t="shared" si="0"/>
        <v>1.9097724812546015E-5</v>
      </c>
      <c r="AR7">
        <f t="shared" si="0"/>
        <v>1.9097724812546015E-5</v>
      </c>
      <c r="AS7">
        <f t="shared" si="0"/>
        <v>1.9097724812546015E-5</v>
      </c>
      <c r="AT7">
        <f t="shared" si="0"/>
        <v>1.9097724812546015E-5</v>
      </c>
      <c r="AU7">
        <f t="shared" si="0"/>
        <v>1.9097724812546015E-5</v>
      </c>
      <c r="AV7">
        <f t="shared" si="0"/>
        <v>1.9097724812546015E-5</v>
      </c>
      <c r="AW7">
        <f t="shared" si="0"/>
        <v>1.9097724812546015E-5</v>
      </c>
      <c r="AX7">
        <f t="shared" si="0"/>
        <v>1.9097724812546015E-5</v>
      </c>
      <c r="AY7">
        <f t="shared" si="0"/>
        <v>1.9097724812546015E-5</v>
      </c>
      <c r="AZ7">
        <f t="shared" si="0"/>
        <v>1.9097724812546015E-5</v>
      </c>
      <c r="BA7">
        <f t="shared" si="0"/>
        <v>1.9097724812546015E-5</v>
      </c>
      <c r="BB7">
        <f t="shared" si="0"/>
        <v>1.9097724812546015E-5</v>
      </c>
      <c r="BC7">
        <f t="shared" si="0"/>
        <v>1.9097724812546015E-5</v>
      </c>
      <c r="BD7">
        <f t="shared" si="0"/>
        <v>1.9097724812546015E-5</v>
      </c>
      <c r="BE7">
        <f t="shared" si="0"/>
        <v>1.9097724812546015E-5</v>
      </c>
      <c r="BF7">
        <f t="shared" si="0"/>
        <v>1.9097724812546015E-5</v>
      </c>
      <c r="BG7">
        <f t="shared" ref="AH7:CD9" si="3">BF7</f>
        <v>1.9097724812546015E-5</v>
      </c>
      <c r="BH7">
        <f t="shared" si="3"/>
        <v>1.9097724812546015E-5</v>
      </c>
      <c r="BI7">
        <f t="shared" si="3"/>
        <v>1.9097724812546015E-5</v>
      </c>
      <c r="BJ7">
        <f t="shared" si="3"/>
        <v>1.9097724812546015E-5</v>
      </c>
      <c r="BK7">
        <f t="shared" si="3"/>
        <v>1.9097724812546015E-5</v>
      </c>
      <c r="BL7">
        <f t="shared" si="3"/>
        <v>1.9097724812546015E-5</v>
      </c>
      <c r="BM7">
        <f t="shared" si="3"/>
        <v>1.9097724812546015E-5</v>
      </c>
      <c r="BN7">
        <f t="shared" si="3"/>
        <v>1.9097724812546015E-5</v>
      </c>
      <c r="BO7">
        <f t="shared" si="3"/>
        <v>1.9097724812546015E-5</v>
      </c>
      <c r="BP7">
        <f t="shared" si="3"/>
        <v>1.9097724812546015E-5</v>
      </c>
      <c r="BQ7">
        <f t="shared" si="3"/>
        <v>1.9097724812546015E-5</v>
      </c>
      <c r="BR7">
        <f t="shared" si="3"/>
        <v>1.9097724812546015E-5</v>
      </c>
      <c r="BS7">
        <f t="shared" si="3"/>
        <v>1.9097724812546015E-5</v>
      </c>
      <c r="BT7">
        <f t="shared" si="3"/>
        <v>1.9097724812546015E-5</v>
      </c>
      <c r="BU7">
        <f t="shared" si="3"/>
        <v>1.9097724812546015E-5</v>
      </c>
      <c r="BV7">
        <f t="shared" si="3"/>
        <v>1.9097724812546015E-5</v>
      </c>
      <c r="BW7">
        <f t="shared" si="3"/>
        <v>1.9097724812546015E-5</v>
      </c>
      <c r="BX7">
        <f t="shared" si="3"/>
        <v>1.9097724812546015E-5</v>
      </c>
      <c r="BY7">
        <f t="shared" si="3"/>
        <v>1.9097724812546015E-5</v>
      </c>
      <c r="BZ7">
        <f t="shared" si="3"/>
        <v>1.9097724812546015E-5</v>
      </c>
      <c r="CA7">
        <f t="shared" si="3"/>
        <v>1.9097724812546015E-5</v>
      </c>
      <c r="CB7">
        <f t="shared" si="3"/>
        <v>1.9097724812546015E-5</v>
      </c>
      <c r="CC7">
        <f t="shared" si="3"/>
        <v>1.9097724812546015E-5</v>
      </c>
      <c r="CD7">
        <f t="shared" si="3"/>
        <v>1.9097724812546015E-5</v>
      </c>
    </row>
    <row r="8" spans="1:82">
      <c r="A8" s="16" t="s">
        <v>331</v>
      </c>
      <c r="B8">
        <f t="shared" si="1"/>
        <v>1.2341120194109468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2341120194109468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2663827595300341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1.8966085416100985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8188799764091124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6983173245271539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6899876573274143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6772736187249753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6800987432827644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6902848490901961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6918478877038148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7127088613261454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7328101612326552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739507053336447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7543759632999432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7670371021904404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7766249006497695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7872747726267124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7987759572880595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8067856543274959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8191768827389447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8378675596798553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8419138577070162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8572240610750756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8530605495003414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8661496814824861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888732652544846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8924753346842946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8985663143194066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9073643970500909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9097724812546015E-5</v>
      </c>
      <c r="AG8">
        <f t="shared" si="2"/>
        <v>1.9097724812546015E-5</v>
      </c>
      <c r="AH8">
        <f t="shared" si="3"/>
        <v>1.9097724812546015E-5</v>
      </c>
      <c r="AI8">
        <f t="shared" si="3"/>
        <v>1.9097724812546015E-5</v>
      </c>
      <c r="AJ8">
        <f t="shared" si="3"/>
        <v>1.9097724812546015E-5</v>
      </c>
      <c r="AK8">
        <f t="shared" si="3"/>
        <v>1.9097724812546015E-5</v>
      </c>
      <c r="AL8">
        <f t="shared" si="3"/>
        <v>1.9097724812546015E-5</v>
      </c>
      <c r="AM8">
        <f t="shared" si="3"/>
        <v>1.9097724812546015E-5</v>
      </c>
      <c r="AN8">
        <f t="shared" si="3"/>
        <v>1.9097724812546015E-5</v>
      </c>
      <c r="AO8">
        <f t="shared" si="3"/>
        <v>1.9097724812546015E-5</v>
      </c>
      <c r="AP8">
        <f t="shared" si="3"/>
        <v>1.9097724812546015E-5</v>
      </c>
      <c r="AQ8">
        <f t="shared" si="3"/>
        <v>1.9097724812546015E-5</v>
      </c>
      <c r="AR8">
        <f t="shared" si="3"/>
        <v>1.9097724812546015E-5</v>
      </c>
      <c r="AS8">
        <f t="shared" si="3"/>
        <v>1.9097724812546015E-5</v>
      </c>
      <c r="AT8">
        <f t="shared" si="3"/>
        <v>1.9097724812546015E-5</v>
      </c>
      <c r="AU8">
        <f t="shared" si="3"/>
        <v>1.9097724812546015E-5</v>
      </c>
      <c r="AV8">
        <f t="shared" si="3"/>
        <v>1.9097724812546015E-5</v>
      </c>
      <c r="AW8">
        <f t="shared" si="3"/>
        <v>1.9097724812546015E-5</v>
      </c>
      <c r="AX8">
        <f t="shared" si="3"/>
        <v>1.9097724812546015E-5</v>
      </c>
      <c r="AY8">
        <f t="shared" si="3"/>
        <v>1.9097724812546015E-5</v>
      </c>
      <c r="AZ8">
        <f t="shared" si="3"/>
        <v>1.9097724812546015E-5</v>
      </c>
      <c r="BA8">
        <f t="shared" si="3"/>
        <v>1.9097724812546015E-5</v>
      </c>
      <c r="BB8">
        <f t="shared" si="3"/>
        <v>1.9097724812546015E-5</v>
      </c>
      <c r="BC8">
        <f t="shared" si="3"/>
        <v>1.9097724812546015E-5</v>
      </c>
      <c r="BD8">
        <f t="shared" si="3"/>
        <v>1.9097724812546015E-5</v>
      </c>
      <c r="BE8">
        <f t="shared" si="3"/>
        <v>1.9097724812546015E-5</v>
      </c>
      <c r="BF8">
        <f t="shared" si="3"/>
        <v>1.9097724812546015E-5</v>
      </c>
      <c r="BG8">
        <f t="shared" si="3"/>
        <v>1.9097724812546015E-5</v>
      </c>
      <c r="BH8">
        <f t="shared" si="3"/>
        <v>1.9097724812546015E-5</v>
      </c>
      <c r="BI8">
        <f t="shared" si="3"/>
        <v>1.9097724812546015E-5</v>
      </c>
      <c r="BJ8">
        <f t="shared" si="3"/>
        <v>1.9097724812546015E-5</v>
      </c>
      <c r="BK8">
        <f t="shared" si="3"/>
        <v>1.9097724812546015E-5</v>
      </c>
      <c r="BL8">
        <f t="shared" si="3"/>
        <v>1.9097724812546015E-5</v>
      </c>
      <c r="BM8">
        <f t="shared" si="3"/>
        <v>1.9097724812546015E-5</v>
      </c>
      <c r="BN8">
        <f t="shared" si="3"/>
        <v>1.9097724812546015E-5</v>
      </c>
      <c r="BO8">
        <f t="shared" si="3"/>
        <v>1.9097724812546015E-5</v>
      </c>
      <c r="BP8">
        <f t="shared" si="3"/>
        <v>1.9097724812546015E-5</v>
      </c>
      <c r="BQ8">
        <f t="shared" si="3"/>
        <v>1.9097724812546015E-5</v>
      </c>
      <c r="BR8">
        <f t="shared" si="3"/>
        <v>1.9097724812546015E-5</v>
      </c>
      <c r="BS8">
        <f t="shared" si="3"/>
        <v>1.9097724812546015E-5</v>
      </c>
      <c r="BT8">
        <f t="shared" si="3"/>
        <v>1.9097724812546015E-5</v>
      </c>
      <c r="BU8">
        <f t="shared" si="3"/>
        <v>1.9097724812546015E-5</v>
      </c>
      <c r="BV8">
        <f t="shared" si="3"/>
        <v>1.9097724812546015E-5</v>
      </c>
      <c r="BW8">
        <f t="shared" si="3"/>
        <v>1.9097724812546015E-5</v>
      </c>
      <c r="BX8">
        <f t="shared" si="3"/>
        <v>1.9097724812546015E-5</v>
      </c>
      <c r="BY8">
        <f t="shared" si="3"/>
        <v>1.9097724812546015E-5</v>
      </c>
      <c r="BZ8">
        <f t="shared" si="3"/>
        <v>1.9097724812546015E-5</v>
      </c>
      <c r="CA8">
        <f t="shared" si="3"/>
        <v>1.9097724812546015E-5</v>
      </c>
      <c r="CB8">
        <f t="shared" si="3"/>
        <v>1.9097724812546015E-5</v>
      </c>
      <c r="CC8">
        <f t="shared" si="3"/>
        <v>1.9097724812546015E-5</v>
      </c>
      <c r="CD8">
        <f t="shared" si="3"/>
        <v>1.9097724812546015E-5</v>
      </c>
    </row>
    <row r="9" spans="1:82">
      <c r="A9" s="16" t="s">
        <v>332</v>
      </c>
      <c r="B9">
        <f t="shared" si="1"/>
        <v>1.2341120194109468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2341120194109468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2663827595300341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1.8966085416100985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8188799764091124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6983173245271539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6899876573274143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6772736187249753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6800987432827644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6902848490901961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6918478877038148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7127088613261454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7328101612326552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739507053336447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7543759632999432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7670371021904404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7766249006497695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7872747726267124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7987759572880595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8067856543274959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8191768827389447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8378675596798553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8419138577070162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8572240610750756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8530605495003414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8661496814824861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888732652544846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8924753346842946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8985663143194066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9073643970500909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9097724812546015E-5</v>
      </c>
      <c r="AG9">
        <f t="shared" si="2"/>
        <v>1.9097724812546015E-5</v>
      </c>
      <c r="AH9">
        <f t="shared" si="3"/>
        <v>1.9097724812546015E-5</v>
      </c>
      <c r="AI9">
        <f t="shared" si="3"/>
        <v>1.9097724812546015E-5</v>
      </c>
      <c r="AJ9">
        <f t="shared" si="3"/>
        <v>1.9097724812546015E-5</v>
      </c>
      <c r="AK9">
        <f t="shared" si="3"/>
        <v>1.9097724812546015E-5</v>
      </c>
      <c r="AL9">
        <f t="shared" si="3"/>
        <v>1.9097724812546015E-5</v>
      </c>
      <c r="AM9">
        <f t="shared" si="3"/>
        <v>1.9097724812546015E-5</v>
      </c>
      <c r="AN9">
        <f t="shared" si="3"/>
        <v>1.9097724812546015E-5</v>
      </c>
      <c r="AO9">
        <f t="shared" si="3"/>
        <v>1.9097724812546015E-5</v>
      </c>
      <c r="AP9">
        <f t="shared" si="3"/>
        <v>1.9097724812546015E-5</v>
      </c>
      <c r="AQ9">
        <f t="shared" si="3"/>
        <v>1.9097724812546015E-5</v>
      </c>
      <c r="AR9">
        <f t="shared" si="3"/>
        <v>1.9097724812546015E-5</v>
      </c>
      <c r="AS9">
        <f t="shared" si="3"/>
        <v>1.9097724812546015E-5</v>
      </c>
      <c r="AT9">
        <f t="shared" si="3"/>
        <v>1.9097724812546015E-5</v>
      </c>
      <c r="AU9">
        <f t="shared" si="3"/>
        <v>1.9097724812546015E-5</v>
      </c>
      <c r="AV9">
        <f t="shared" si="3"/>
        <v>1.9097724812546015E-5</v>
      </c>
      <c r="AW9">
        <f t="shared" si="3"/>
        <v>1.9097724812546015E-5</v>
      </c>
      <c r="AX9">
        <f t="shared" si="3"/>
        <v>1.9097724812546015E-5</v>
      </c>
      <c r="AY9">
        <f t="shared" si="3"/>
        <v>1.9097724812546015E-5</v>
      </c>
      <c r="AZ9">
        <f t="shared" si="3"/>
        <v>1.9097724812546015E-5</v>
      </c>
      <c r="BA9">
        <f t="shared" si="3"/>
        <v>1.9097724812546015E-5</v>
      </c>
      <c r="BB9">
        <f t="shared" si="3"/>
        <v>1.9097724812546015E-5</v>
      </c>
      <c r="BC9">
        <f t="shared" si="3"/>
        <v>1.9097724812546015E-5</v>
      </c>
      <c r="BD9">
        <f t="shared" si="3"/>
        <v>1.9097724812546015E-5</v>
      </c>
      <c r="BE9">
        <f t="shared" si="3"/>
        <v>1.9097724812546015E-5</v>
      </c>
      <c r="BF9">
        <f t="shared" si="3"/>
        <v>1.9097724812546015E-5</v>
      </c>
      <c r="BG9">
        <f t="shared" si="3"/>
        <v>1.9097724812546015E-5</v>
      </c>
      <c r="BH9">
        <f t="shared" si="3"/>
        <v>1.9097724812546015E-5</v>
      </c>
      <c r="BI9">
        <f t="shared" si="3"/>
        <v>1.9097724812546015E-5</v>
      </c>
      <c r="BJ9">
        <f t="shared" si="3"/>
        <v>1.9097724812546015E-5</v>
      </c>
      <c r="BK9">
        <f t="shared" si="3"/>
        <v>1.9097724812546015E-5</v>
      </c>
      <c r="BL9">
        <f t="shared" si="3"/>
        <v>1.9097724812546015E-5</v>
      </c>
      <c r="BM9">
        <f t="shared" si="3"/>
        <v>1.9097724812546015E-5</v>
      </c>
      <c r="BN9">
        <f t="shared" si="3"/>
        <v>1.9097724812546015E-5</v>
      </c>
      <c r="BO9">
        <f t="shared" si="3"/>
        <v>1.9097724812546015E-5</v>
      </c>
      <c r="BP9">
        <f t="shared" si="3"/>
        <v>1.9097724812546015E-5</v>
      </c>
      <c r="BQ9">
        <f t="shared" si="3"/>
        <v>1.9097724812546015E-5</v>
      </c>
      <c r="BR9">
        <f t="shared" si="3"/>
        <v>1.9097724812546015E-5</v>
      </c>
      <c r="BS9">
        <f t="shared" si="3"/>
        <v>1.9097724812546015E-5</v>
      </c>
      <c r="BT9">
        <f t="shared" si="3"/>
        <v>1.9097724812546015E-5</v>
      </c>
      <c r="BU9">
        <f t="shared" si="3"/>
        <v>1.9097724812546015E-5</v>
      </c>
      <c r="BV9">
        <f t="shared" si="3"/>
        <v>1.9097724812546015E-5</v>
      </c>
      <c r="BW9">
        <f t="shared" si="3"/>
        <v>1.9097724812546015E-5</v>
      </c>
      <c r="BX9">
        <f t="shared" si="3"/>
        <v>1.9097724812546015E-5</v>
      </c>
      <c r="BY9">
        <f t="shared" si="3"/>
        <v>1.9097724812546015E-5</v>
      </c>
      <c r="BZ9">
        <f t="shared" si="3"/>
        <v>1.9097724812546015E-5</v>
      </c>
      <c r="CA9">
        <f t="shared" si="3"/>
        <v>1.9097724812546015E-5</v>
      </c>
      <c r="CB9">
        <f t="shared" si="3"/>
        <v>1.9097724812546015E-5</v>
      </c>
      <c r="CC9">
        <f t="shared" si="3"/>
        <v>1.9097724812546015E-5</v>
      </c>
      <c r="CD9">
        <f t="shared" si="3"/>
        <v>1.909772481254601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7222860873735533E-6</v>
      </c>
      <c r="C3">
        <f>SUMIFS('Combined Fuel Prices'!G:G,'Combined Fuel Prices'!$C:$C, "lignite",'Combined Fuel Prices'!$AL:$AL,'BFPaT-pretax-electricity'!$A3) * (1-SUMIFS('Tax Percentages'!B:B,'Tax Percentages'!$A:$A,"lignite"))</f>
        <v>3.7222860873735533E-6</v>
      </c>
      <c r="D3">
        <f>SUMIFS('Combined Fuel Prices'!H:H,'Combined Fuel Prices'!$C:$C, "lignite",'Combined Fuel Prices'!$AL:$AL,'BFPaT-pretax-electricity'!$A3) * (1-SUMIFS('Tax Percentages'!C:C,'Tax Percentages'!$A:$A,"lignite"))</f>
        <v>5.8660366346539221E-6</v>
      </c>
      <c r="E3">
        <f>SUMIFS('Combined Fuel Prices'!I:I,'Combined Fuel Prices'!$C:$C, "lignite",'Combined Fuel Prices'!$AL:$AL,'BFPaT-pretax-electricity'!$A3) * (1-SUMIFS('Tax Percentages'!D:D,'Tax Percentages'!$A:$A,"lignite"))</f>
        <v>5.1920980763844149E-6</v>
      </c>
      <c r="F3">
        <f>SUMIFS('Combined Fuel Prices'!J:J,'Combined Fuel Prices'!$C:$C, "lignite",'Combined Fuel Prices'!$AL:$AL,'BFPaT-pretax-electricity'!$A3) * (1-SUMIFS('Tax Percentages'!E:E,'Tax Percentages'!$A:$A,"lignite"))</f>
        <v>4.8417102020789233E-6</v>
      </c>
      <c r="G3">
        <f>SUMIFS('Combined Fuel Prices'!K:K,'Combined Fuel Prices'!$C:$C, "lignite",'Combined Fuel Prices'!$AL:$AL,'BFPaT-pretax-electricity'!$A3) * (1-SUMIFS('Tax Percentages'!F:F,'Tax Percentages'!$A:$A,"lignite"))</f>
        <v>4.3857650553173277E-6</v>
      </c>
      <c r="H3">
        <f>SUMIFS('Combined Fuel Prices'!L:L,'Combined Fuel Prices'!$C:$C, "lignite",'Combined Fuel Prices'!$AL:$AL,'BFPaT-pretax-electricity'!$A3) * (1-SUMIFS('Tax Percentages'!G:G,'Tax Percentages'!$A:$A,"lignite"))</f>
        <v>4.1627884665365052E-6</v>
      </c>
      <c r="I3">
        <f>SUMIFS('Combined Fuel Prices'!M:M,'Combined Fuel Prices'!$C:$C, "lignite",'Combined Fuel Prices'!$AL:$AL,'BFPaT-pretax-electricity'!$A3) * (1-SUMIFS('Tax Percentages'!H:H,'Tax Percentages'!$A:$A,"lignite"))</f>
        <v>3.9535876436635977E-6</v>
      </c>
      <c r="J3">
        <f>SUMIFS('Combined Fuel Prices'!N:N,'Combined Fuel Prices'!$C:$C, "lignite",'Combined Fuel Prices'!$AL:$AL,'BFPaT-pretax-electricity'!$A3) * (1-SUMIFS('Tax Percentages'!I:I,'Tax Percentages'!$A:$A,"lignite"))</f>
        <v>3.7735858871601086E-6</v>
      </c>
      <c r="K3">
        <f>SUMIFS('Combined Fuel Prices'!O:O,'Combined Fuel Prices'!$C:$C, "lignite",'Combined Fuel Prices'!$AL:$AL,'BFPaT-pretax-electricity'!$A3) * (1-SUMIFS('Tax Percentages'!J:J,'Tax Percentages'!$A:$A,"lignite"))</f>
        <v>3.7909784422310673E-6</v>
      </c>
      <c r="L3">
        <f>SUMIFS('Combined Fuel Prices'!P:P,'Combined Fuel Prices'!$C:$C, "lignite",'Combined Fuel Prices'!$AL:$AL,'BFPaT-pretax-electricity'!$A3) * (1-SUMIFS('Tax Percentages'!K:K,'Tax Percentages'!$A:$A,"lignite"))</f>
        <v>3.8163039581444542E-6</v>
      </c>
      <c r="M3">
        <f>SUMIFS('Combined Fuel Prices'!Q:Q,'Combined Fuel Prices'!$C:$C, "lignite",'Combined Fuel Prices'!$AL:$AL,'BFPaT-pretax-electricity'!$A3) * (1-SUMIFS('Tax Percentages'!L:L,'Tax Percentages'!$A:$A,"lignite"))</f>
        <v>3.8551256304012799E-6</v>
      </c>
      <c r="N3">
        <f>SUMIFS('Combined Fuel Prices'!R:R,'Combined Fuel Prices'!$C:$C, "lignite",'Combined Fuel Prices'!$AL:$AL,'BFPaT-pretax-electricity'!$A3) * (1-SUMIFS('Tax Percentages'!M:M,'Tax Percentages'!$A:$A,"lignite"))</f>
        <v>3.8909811257099472E-6</v>
      </c>
      <c r="O3">
        <f>SUMIFS('Combined Fuel Prices'!S:S,'Combined Fuel Prices'!$C:$C, "lignite",'Combined Fuel Prices'!$AL:$AL,'BFPaT-pretax-electricity'!$A3) * (1-SUMIFS('Tax Percentages'!N:N,'Tax Percentages'!$A:$A,"lignite"))</f>
        <v>3.924964907012085E-6</v>
      </c>
      <c r="P3">
        <f>SUMIFS('Combined Fuel Prices'!T:T,'Combined Fuel Prices'!$C:$C, "lignite",'Combined Fuel Prices'!$AL:$AL,'BFPaT-pretax-electricity'!$A3) * (1-SUMIFS('Tax Percentages'!O:O,'Tax Percentages'!$A:$A,"lignite"))</f>
        <v>3.9603731704596544E-6</v>
      </c>
      <c r="Q3">
        <f>SUMIFS('Combined Fuel Prices'!U:U,'Combined Fuel Prices'!$C:$C, "lignite",'Combined Fuel Prices'!$AL:$AL,'BFPaT-pretax-electricity'!$A3) * (1-SUMIFS('Tax Percentages'!P:P,'Tax Percentages'!$A:$A,"lignite"))</f>
        <v>3.9971489490618739E-6</v>
      </c>
      <c r="R3">
        <f>SUMIFS('Combined Fuel Prices'!V:V,'Combined Fuel Prices'!$C:$C, "lignite",'Combined Fuel Prices'!$AL:$AL,'BFPaT-pretax-electricity'!$A3) * (1-SUMIFS('Tax Percentages'!Q:Q,'Tax Percentages'!$A:$A,"lignite"))</f>
        <v>4.0165296111277245E-6</v>
      </c>
      <c r="S3">
        <f>SUMIFS('Combined Fuel Prices'!W:W,'Combined Fuel Prices'!$C:$C, "lignite",'Combined Fuel Prices'!$AL:$AL,'BFPaT-pretax-electricity'!$A3) * (1-SUMIFS('Tax Percentages'!R:R,'Tax Percentages'!$A:$A,"lignite"))</f>
        <v>4.0360549447600954E-6</v>
      </c>
      <c r="T3">
        <f>SUMIFS('Combined Fuel Prices'!X:X,'Combined Fuel Prices'!$C:$C, "lignite",'Combined Fuel Prices'!$AL:$AL,'BFPaT-pretax-electricity'!$A3) * (1-SUMIFS('Tax Percentages'!S:S,'Tax Percentages'!$A:$A,"lignite"))</f>
        <v>4.0744629915820444E-6</v>
      </c>
      <c r="U3">
        <f>SUMIFS('Combined Fuel Prices'!Y:Y,'Combined Fuel Prices'!$C:$C, "lignite",'Combined Fuel Prices'!$AL:$AL,'BFPaT-pretax-electricity'!$A3) * (1-SUMIFS('Tax Percentages'!T:T,'Tax Percentages'!$A:$A,"lignite"))</f>
        <v>4.0823432886955828E-6</v>
      </c>
      <c r="V3">
        <f>SUMIFS('Combined Fuel Prices'!Z:Z,'Combined Fuel Prices'!$C:$C, "lignite",'Combined Fuel Prices'!$AL:$AL,'BFPaT-pretax-electricity'!$A3) * (1-SUMIFS('Tax Percentages'!U:U,'Tax Percentages'!$A:$A,"lignite"))</f>
        <v>4.1182257306203929E-6</v>
      </c>
      <c r="W3">
        <f>SUMIFS('Combined Fuel Prices'!AA:AA,'Combined Fuel Prices'!$C:$C, "lignite",'Combined Fuel Prices'!$AL:$AL,'BFPaT-pretax-electricity'!$A3) * (1-SUMIFS('Tax Percentages'!V:V,'Tax Percentages'!$A:$A,"lignite"))</f>
        <v>4.1569571368360687E-6</v>
      </c>
      <c r="X3">
        <f>SUMIFS('Combined Fuel Prices'!AB:AB,'Combined Fuel Prices'!$C:$C, "lignite",'Combined Fuel Prices'!$AL:$AL,'BFPaT-pretax-electricity'!$A3) * (1-SUMIFS('Tax Percentages'!W:W,'Tax Percentages'!$A:$A,"lignite"))</f>
        <v>4.1570706609831692E-6</v>
      </c>
      <c r="Y3">
        <f>SUMIFS('Combined Fuel Prices'!AC:AC,'Combined Fuel Prices'!$C:$C, "lignite",'Combined Fuel Prices'!$AL:$AL,'BFPaT-pretax-electricity'!$A3) * (1-SUMIFS('Tax Percentages'!X:X,'Tax Percentages'!$A:$A,"lignite"))</f>
        <v>4.1698210210569835E-6</v>
      </c>
      <c r="Z3">
        <f>SUMIFS('Combined Fuel Prices'!AD:AD,'Combined Fuel Prices'!$C:$C, "lignite",'Combined Fuel Prices'!$AL:$AL,'BFPaT-pretax-electricity'!$A3) * (1-SUMIFS('Tax Percentages'!Y:Y,'Tax Percentages'!$A:$A,"lignite"))</f>
        <v>4.1544165729809175E-6</v>
      </c>
      <c r="AA3">
        <f>SUMIFS('Combined Fuel Prices'!AE:AE,'Combined Fuel Prices'!$C:$C, "lignite",'Combined Fuel Prices'!$AL:$AL,'BFPaT-pretax-electricity'!$A3) * (1-SUMIFS('Tax Percentages'!Z:Z,'Tax Percentages'!$A:$A,"lignite"))</f>
        <v>4.1668543318157413E-6</v>
      </c>
      <c r="AB3">
        <f>SUMIFS('Combined Fuel Prices'!AF:AF,'Combined Fuel Prices'!$C:$C, "lignite",'Combined Fuel Prices'!$AL:$AL,'BFPaT-pretax-electricity'!$A3) * (1-SUMIFS('Tax Percentages'!AA:AA,'Tax Percentages'!$A:$A,"lignite"))</f>
        <v>4.2057352251529136E-6</v>
      </c>
      <c r="AC3">
        <f>SUMIFS('Combined Fuel Prices'!AG:AG,'Combined Fuel Prices'!$C:$C, "lignite",'Combined Fuel Prices'!$AL:$AL,'BFPaT-pretax-electricity'!$A3) * (1-SUMIFS('Tax Percentages'!AB:AB,'Tax Percentages'!$A:$A,"lignite"))</f>
        <v>4.2045898402788728E-6</v>
      </c>
      <c r="AD3">
        <f>SUMIFS('Combined Fuel Prices'!AH:AH,'Combined Fuel Prices'!$C:$C, "lignite",'Combined Fuel Prices'!$AL:$AL,'BFPaT-pretax-electricity'!$A3) * (1-SUMIFS('Tax Percentages'!AC:AC,'Tax Percentages'!$A:$A,"lignite"))</f>
        <v>4.2172996267405477E-6</v>
      </c>
      <c r="AE3">
        <f>SUMIFS('Combined Fuel Prices'!AI:AI,'Combined Fuel Prices'!$C:$C, "lignite",'Combined Fuel Prices'!$AL:$AL,'BFPaT-pretax-electricity'!$A3) * (1-SUMIFS('Tax Percentages'!AD:AD,'Tax Percentages'!$A:$A,"lignite"))</f>
        <v>4.2253490830299565E-6</v>
      </c>
      <c r="AF3">
        <f>SUMIFS('Combined Fuel Prices'!AJ:AJ,'Combined Fuel Prices'!$C:$C, "lignite",'Combined Fuel Prices'!$AL:$AL,'BFPaT-pretax-electricity'!$A3) * (1-SUMIFS('Tax Percentages'!AE:AE,'Tax Percentages'!$A:$A,"lignite"))</f>
        <v>4.2344436172078363E-6</v>
      </c>
      <c r="AG3">
        <f t="shared" ref="AG3:AV9" si="2">AF3</f>
        <v>4.2344436172078363E-6</v>
      </c>
      <c r="AH3">
        <f t="shared" si="2"/>
        <v>4.2344436172078363E-6</v>
      </c>
      <c r="AI3">
        <f t="shared" si="2"/>
        <v>4.2344436172078363E-6</v>
      </c>
      <c r="AJ3">
        <f t="shared" si="2"/>
        <v>4.2344436172078363E-6</v>
      </c>
      <c r="AK3">
        <f t="shared" si="2"/>
        <v>4.2344436172078363E-6</v>
      </c>
      <c r="AL3">
        <f t="shared" si="2"/>
        <v>4.2344436172078363E-6</v>
      </c>
      <c r="AM3">
        <f t="shared" si="2"/>
        <v>4.2344436172078363E-6</v>
      </c>
      <c r="AN3">
        <f t="shared" si="2"/>
        <v>4.2344436172078363E-6</v>
      </c>
      <c r="AO3">
        <f t="shared" si="2"/>
        <v>4.2344436172078363E-6</v>
      </c>
      <c r="AP3">
        <f t="shared" si="2"/>
        <v>4.2344436172078363E-6</v>
      </c>
      <c r="AQ3">
        <f t="shared" si="2"/>
        <v>4.2344436172078363E-6</v>
      </c>
      <c r="AR3">
        <f t="shared" si="2"/>
        <v>4.2344436172078363E-6</v>
      </c>
      <c r="AS3">
        <f t="shared" si="2"/>
        <v>4.2344436172078363E-6</v>
      </c>
      <c r="AT3">
        <f t="shared" si="2"/>
        <v>4.2344436172078363E-6</v>
      </c>
      <c r="AU3">
        <f t="shared" si="2"/>
        <v>4.2344436172078363E-6</v>
      </c>
      <c r="AV3">
        <f t="shared" si="2"/>
        <v>4.2344436172078363E-6</v>
      </c>
      <c r="AW3">
        <f t="shared" si="0"/>
        <v>4.2344436172078363E-6</v>
      </c>
      <c r="AX3">
        <f t="shared" si="0"/>
        <v>4.2344436172078363E-6</v>
      </c>
      <c r="AY3">
        <f t="shared" si="0"/>
        <v>4.2344436172078363E-6</v>
      </c>
      <c r="AZ3">
        <f t="shared" si="0"/>
        <v>4.2344436172078363E-6</v>
      </c>
      <c r="BA3">
        <f t="shared" si="0"/>
        <v>4.2344436172078363E-6</v>
      </c>
      <c r="BB3">
        <f t="shared" si="0"/>
        <v>4.2344436172078363E-6</v>
      </c>
      <c r="BC3">
        <f t="shared" si="0"/>
        <v>4.2344436172078363E-6</v>
      </c>
      <c r="BD3">
        <f t="shared" si="0"/>
        <v>4.2344436172078363E-6</v>
      </c>
      <c r="BE3">
        <f t="shared" si="0"/>
        <v>4.2344436172078363E-6</v>
      </c>
      <c r="BF3">
        <f t="shared" si="0"/>
        <v>4.2344436172078363E-6</v>
      </c>
      <c r="BG3">
        <f t="shared" si="0"/>
        <v>4.2344436172078363E-6</v>
      </c>
      <c r="BH3">
        <f t="shared" si="0"/>
        <v>4.2344436172078363E-6</v>
      </c>
      <c r="BI3">
        <f t="shared" si="0"/>
        <v>4.2344436172078363E-6</v>
      </c>
      <c r="BJ3">
        <f t="shared" si="0"/>
        <v>4.2344436172078363E-6</v>
      </c>
      <c r="BK3">
        <f t="shared" si="0"/>
        <v>4.2344436172078363E-6</v>
      </c>
      <c r="BL3">
        <f t="shared" si="0"/>
        <v>4.2344436172078363E-6</v>
      </c>
      <c r="BM3">
        <f t="shared" si="0"/>
        <v>4.2344436172078363E-6</v>
      </c>
      <c r="BN3">
        <f t="shared" si="0"/>
        <v>4.2344436172078363E-6</v>
      </c>
      <c r="BO3">
        <f t="shared" si="0"/>
        <v>4.2344436172078363E-6</v>
      </c>
      <c r="BP3">
        <f t="shared" si="0"/>
        <v>4.2344436172078363E-6</v>
      </c>
      <c r="BQ3">
        <f t="shared" si="0"/>
        <v>4.2344436172078363E-6</v>
      </c>
      <c r="BR3">
        <f t="shared" si="0"/>
        <v>4.2344436172078363E-6</v>
      </c>
      <c r="BS3">
        <f t="shared" si="0"/>
        <v>4.2344436172078363E-6</v>
      </c>
      <c r="BT3">
        <f t="shared" si="0"/>
        <v>4.2344436172078363E-6</v>
      </c>
      <c r="BU3">
        <f t="shared" si="0"/>
        <v>4.2344436172078363E-6</v>
      </c>
      <c r="BV3">
        <f t="shared" si="0"/>
        <v>4.2344436172078363E-6</v>
      </c>
      <c r="BW3">
        <f t="shared" si="0"/>
        <v>4.2344436172078363E-6</v>
      </c>
      <c r="BX3">
        <f t="shared" si="0"/>
        <v>4.2344436172078363E-6</v>
      </c>
      <c r="BY3">
        <f t="shared" si="0"/>
        <v>4.2344436172078363E-6</v>
      </c>
      <c r="BZ3">
        <f t="shared" si="0"/>
        <v>4.2344436172078363E-6</v>
      </c>
      <c r="CA3">
        <f t="shared" si="0"/>
        <v>4.2344436172078363E-6</v>
      </c>
      <c r="CB3">
        <f t="shared" si="0"/>
        <v>4.2344436172078363E-6</v>
      </c>
      <c r="CC3">
        <f t="shared" si="0"/>
        <v>4.2344436172078363E-6</v>
      </c>
      <c r="CD3">
        <f t="shared" si="0"/>
        <v>4.2344436172078363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6.0773769925542992E-6</v>
      </c>
      <c r="E5">
        <f>SUMIFS('Combined Fuel Prices'!I:I,'Combined Fuel Prices'!$C:$C, "lignite",'Combined Fuel Prices'!$AL:$AL,'BFPaT-pretax-electricity'!$A5) * (1-SUMIFS('Tax Percentages'!D:D,'Tax Percentages'!$A:$A,"lignite"))</f>
        <v>5.4625420839192138E-6</v>
      </c>
      <c r="F5">
        <f>SUMIFS('Combined Fuel Prices'!J:J,'Combined Fuel Prices'!$C:$C, "lignite",'Combined Fuel Prices'!$AL:$AL,'BFPaT-pretax-electricity'!$A5) * (1-SUMIFS('Tax Percentages'!E:E,'Tax Percentages'!$A:$A,"lignite"))</f>
        <v>5.2946139864519478E-6</v>
      </c>
      <c r="G5">
        <f>SUMIFS('Combined Fuel Prices'!K:K,'Combined Fuel Prices'!$C:$C, "lignite",'Combined Fuel Prices'!$AL:$AL,'BFPaT-pretax-electricity'!$A5) * (1-SUMIFS('Tax Percentages'!F:F,'Tax Percentages'!$A:$A,"lignite"))</f>
        <v>5.0209716598026438E-6</v>
      </c>
      <c r="H5">
        <f>SUMIFS('Combined Fuel Prices'!L:L,'Combined Fuel Prices'!$C:$C, "lignite",'Combined Fuel Prices'!$AL:$AL,'BFPaT-pretax-electricity'!$A5) * (1-SUMIFS('Tax Percentages'!G:G,'Tax Percentages'!$A:$A,"lignite"))</f>
        <v>4.9128462715262917E-6</v>
      </c>
      <c r="I5">
        <f>SUMIFS('Combined Fuel Prices'!M:M,'Combined Fuel Prices'!$C:$C, "lignite",'Combined Fuel Prices'!$AL:$AL,'BFPaT-pretax-electricity'!$A5) * (1-SUMIFS('Tax Percentages'!H:H,'Tax Percentages'!$A:$A,"lignite"))</f>
        <v>4.8511103193946639E-6</v>
      </c>
      <c r="J5">
        <f>SUMIFS('Combined Fuel Prices'!N:N,'Combined Fuel Prices'!$C:$C, "lignite",'Combined Fuel Prices'!$AL:$AL,'BFPaT-pretax-electricity'!$A5) * (1-SUMIFS('Tax Percentages'!I:I,'Tax Percentages'!$A:$A,"lignite"))</f>
        <v>4.8215971429250393E-6</v>
      </c>
      <c r="K5">
        <f>SUMIFS('Combined Fuel Prices'!O:O,'Combined Fuel Prices'!$C:$C, "lignite",'Combined Fuel Prices'!$AL:$AL,'BFPaT-pretax-electricity'!$A5) * (1-SUMIFS('Tax Percentages'!J:J,'Tax Percentages'!$A:$A,"lignite"))</f>
        <v>4.8318108497222437E-6</v>
      </c>
      <c r="L5">
        <f>SUMIFS('Combined Fuel Prices'!P:P,'Combined Fuel Prices'!$C:$C, "lignite",'Combined Fuel Prices'!$AL:$AL,'BFPaT-pretax-electricity'!$A5) * (1-SUMIFS('Tax Percentages'!K:K,'Tax Percentages'!$A:$A,"lignite"))</f>
        <v>4.8912690781856348E-6</v>
      </c>
      <c r="M5">
        <f>SUMIFS('Combined Fuel Prices'!Q:Q,'Combined Fuel Prices'!$C:$C, "lignite",'Combined Fuel Prices'!$AL:$AL,'BFPaT-pretax-electricity'!$A5) * (1-SUMIFS('Tax Percentages'!L:L,'Tax Percentages'!$A:$A,"lignite"))</f>
        <v>4.9374274871897301E-6</v>
      </c>
      <c r="N5">
        <f>SUMIFS('Combined Fuel Prices'!R:R,'Combined Fuel Prices'!$C:$C, "lignite",'Combined Fuel Prices'!$AL:$AL,'BFPaT-pretax-electricity'!$A5) * (1-SUMIFS('Tax Percentages'!M:M,'Tax Percentages'!$A:$A,"lignite"))</f>
        <v>4.9569231187833828E-6</v>
      </c>
      <c r="O5">
        <f>SUMIFS('Combined Fuel Prices'!S:S,'Combined Fuel Prices'!$C:$C, "lignite",'Combined Fuel Prices'!$AL:$AL,'BFPaT-pretax-electricity'!$A5) * (1-SUMIFS('Tax Percentages'!N:N,'Tax Percentages'!$A:$A,"lignite"))</f>
        <v>5.0349373689026736E-6</v>
      </c>
      <c r="P5">
        <f>SUMIFS('Combined Fuel Prices'!T:T,'Combined Fuel Prices'!$C:$C, "lignite",'Combined Fuel Prices'!$AL:$AL,'BFPaT-pretax-electricity'!$A5) * (1-SUMIFS('Tax Percentages'!O:O,'Tax Percentages'!$A:$A,"lignite"))</f>
        <v>5.09147412887887E-6</v>
      </c>
      <c r="Q5">
        <f>SUMIFS('Combined Fuel Prices'!U:U,'Combined Fuel Prices'!$C:$C, "lignite",'Combined Fuel Prices'!$AL:$AL,'BFPaT-pretax-electricity'!$A5) * (1-SUMIFS('Tax Percentages'!P:P,'Tax Percentages'!$A:$A,"lignite"))</f>
        <v>5.1301279152822838E-6</v>
      </c>
      <c r="R5">
        <f>SUMIFS('Combined Fuel Prices'!V:V,'Combined Fuel Prices'!$C:$C, "lignite",'Combined Fuel Prices'!$AL:$AL,'BFPaT-pretax-electricity'!$A5) * (1-SUMIFS('Tax Percentages'!Q:Q,'Tax Percentages'!$A:$A,"lignite"))</f>
        <v>5.1515797586317938E-6</v>
      </c>
      <c r="S5">
        <f>SUMIFS('Combined Fuel Prices'!W:W,'Combined Fuel Prices'!$C:$C, "lignite",'Combined Fuel Prices'!$AL:$AL,'BFPaT-pretax-electricity'!$A5) * (1-SUMIFS('Tax Percentages'!R:R,'Tax Percentages'!$A:$A,"lignite"))</f>
        <v>5.1670847903429197E-6</v>
      </c>
      <c r="T5">
        <f>SUMIFS('Combined Fuel Prices'!X:X,'Combined Fuel Prices'!$C:$C, "lignite",'Combined Fuel Prices'!$AL:$AL,'BFPaT-pretax-electricity'!$A5) * (1-SUMIFS('Tax Percentages'!S:S,'Tax Percentages'!$A:$A,"lignite"))</f>
        <v>5.1955816224923696E-6</v>
      </c>
      <c r="U5">
        <f>SUMIFS('Combined Fuel Prices'!Y:Y,'Combined Fuel Prices'!$C:$C, "lignite",'Combined Fuel Prices'!$AL:$AL,'BFPaT-pretax-electricity'!$A5) * (1-SUMIFS('Tax Percentages'!T:T,'Tax Percentages'!$A:$A,"lignite"))</f>
        <v>5.1894899425199302E-6</v>
      </c>
      <c r="V5">
        <f>SUMIFS('Combined Fuel Prices'!Z:Z,'Combined Fuel Prices'!$C:$C, "lignite",'Combined Fuel Prices'!$AL:$AL,'BFPaT-pretax-electricity'!$A5) * (1-SUMIFS('Tax Percentages'!U:U,'Tax Percentages'!$A:$A,"lignite"))</f>
        <v>5.2267891353254967E-6</v>
      </c>
      <c r="W5">
        <f>SUMIFS('Combined Fuel Prices'!AA:AA,'Combined Fuel Prices'!$C:$C, "lignite",'Combined Fuel Prices'!$AL:$AL,'BFPaT-pretax-electricity'!$A5) * (1-SUMIFS('Tax Percentages'!V:V,'Tax Percentages'!$A:$A,"lignite"))</f>
        <v>5.2732782231681956E-6</v>
      </c>
      <c r="X5">
        <f>SUMIFS('Combined Fuel Prices'!AB:AB,'Combined Fuel Prices'!$C:$C, "lignite",'Combined Fuel Prices'!$AL:$AL,'BFPaT-pretax-electricity'!$A5) * (1-SUMIFS('Tax Percentages'!W:W,'Tax Percentages'!$A:$A,"lignite"))</f>
        <v>5.2975892720060096E-6</v>
      </c>
      <c r="Y5">
        <f>SUMIFS('Combined Fuel Prices'!AC:AC,'Combined Fuel Prices'!$C:$C, "lignite",'Combined Fuel Prices'!$AL:$AL,'BFPaT-pretax-electricity'!$A5) * (1-SUMIFS('Tax Percentages'!X:X,'Tax Percentages'!$A:$A,"lignite"))</f>
        <v>5.3200195044811684E-6</v>
      </c>
      <c r="Z5">
        <f>SUMIFS('Combined Fuel Prices'!AD:AD,'Combined Fuel Prices'!$C:$C, "lignite",'Combined Fuel Prices'!$AL:$AL,'BFPaT-pretax-electricity'!$A5) * (1-SUMIFS('Tax Percentages'!Y:Y,'Tax Percentages'!$A:$A,"lignite"))</f>
        <v>5.3126468238185827E-6</v>
      </c>
      <c r="AA5">
        <f>SUMIFS('Combined Fuel Prices'!AE:AE,'Combined Fuel Prices'!$C:$C, "lignite",'Combined Fuel Prices'!$AL:$AL,'BFPaT-pretax-electricity'!$A5) * (1-SUMIFS('Tax Percentages'!Z:Z,'Tax Percentages'!$A:$A,"lignite"))</f>
        <v>5.3086240366951089E-6</v>
      </c>
      <c r="AB5">
        <f>SUMIFS('Combined Fuel Prices'!AF:AF,'Combined Fuel Prices'!$C:$C, "lignite",'Combined Fuel Prices'!$AL:$AL,'BFPaT-pretax-electricity'!$A5) * (1-SUMIFS('Tax Percentages'!AA:AA,'Tax Percentages'!$A:$A,"lignite"))</f>
        <v>5.2936955428438421E-6</v>
      </c>
      <c r="AC5">
        <f>SUMIFS('Combined Fuel Prices'!AG:AG,'Combined Fuel Prices'!$C:$C, "lignite",'Combined Fuel Prices'!$AL:$AL,'BFPaT-pretax-electricity'!$A5) * (1-SUMIFS('Tax Percentages'!AB:AB,'Tax Percentages'!$A:$A,"lignite"))</f>
        <v>5.2687775198911241E-6</v>
      </c>
      <c r="AD5">
        <f>SUMIFS('Combined Fuel Prices'!AH:AH,'Combined Fuel Prices'!$C:$C, "lignite",'Combined Fuel Prices'!$AL:$AL,'BFPaT-pretax-electricity'!$A5) * (1-SUMIFS('Tax Percentages'!AC:AC,'Tax Percentages'!$A:$A,"lignite"))</f>
        <v>5.2690461932287667E-6</v>
      </c>
      <c r="AE5">
        <f>SUMIFS('Combined Fuel Prices'!AI:AI,'Combined Fuel Prices'!$C:$C, "lignite",'Combined Fuel Prices'!$AL:$AL,'BFPaT-pretax-electricity'!$A5) * (1-SUMIFS('Tax Percentages'!AD:AD,'Tax Percentages'!$A:$A,"lignite"))</f>
        <v>5.2725264322188209E-6</v>
      </c>
      <c r="AF5">
        <f>SUMIFS('Combined Fuel Prices'!AJ:AJ,'Combined Fuel Prices'!$C:$C, "lignite",'Combined Fuel Prices'!$AL:$AL,'BFPaT-pretax-electricity'!$A5) * (1-SUMIFS('Tax Percentages'!AE:AE,'Tax Percentages'!$A:$A,"lignite"))</f>
        <v>5.2414425183909334E-6</v>
      </c>
      <c r="AG5">
        <f t="shared" si="2"/>
        <v>5.2414425183909334E-6</v>
      </c>
      <c r="AH5">
        <f t="shared" si="0"/>
        <v>5.2414425183909334E-6</v>
      </c>
      <c r="AI5">
        <f t="shared" si="0"/>
        <v>5.2414425183909334E-6</v>
      </c>
      <c r="AJ5">
        <f t="shared" si="0"/>
        <v>5.2414425183909334E-6</v>
      </c>
      <c r="AK5">
        <f t="shared" si="0"/>
        <v>5.2414425183909334E-6</v>
      </c>
      <c r="AL5">
        <f t="shared" si="0"/>
        <v>5.2414425183909334E-6</v>
      </c>
      <c r="AM5">
        <f t="shared" si="0"/>
        <v>5.2414425183909334E-6</v>
      </c>
      <c r="AN5">
        <f t="shared" si="0"/>
        <v>5.2414425183909334E-6</v>
      </c>
      <c r="AO5">
        <f t="shared" si="0"/>
        <v>5.2414425183909334E-6</v>
      </c>
      <c r="AP5">
        <f t="shared" si="0"/>
        <v>5.2414425183909334E-6</v>
      </c>
      <c r="AQ5">
        <f t="shared" si="0"/>
        <v>5.2414425183909334E-6</v>
      </c>
      <c r="AR5">
        <f t="shared" si="0"/>
        <v>5.2414425183909334E-6</v>
      </c>
      <c r="AS5">
        <f t="shared" si="0"/>
        <v>5.2414425183909334E-6</v>
      </c>
      <c r="AT5">
        <f t="shared" si="0"/>
        <v>5.2414425183909334E-6</v>
      </c>
      <c r="AU5">
        <f t="shared" si="0"/>
        <v>5.2414425183909334E-6</v>
      </c>
      <c r="AV5">
        <f t="shared" si="0"/>
        <v>5.2414425183909334E-6</v>
      </c>
      <c r="AW5">
        <f t="shared" si="0"/>
        <v>5.2414425183909334E-6</v>
      </c>
      <c r="AX5">
        <f t="shared" si="0"/>
        <v>5.2414425183909334E-6</v>
      </c>
      <c r="AY5">
        <f t="shared" si="0"/>
        <v>5.2414425183909334E-6</v>
      </c>
      <c r="AZ5">
        <f t="shared" si="0"/>
        <v>5.2414425183909334E-6</v>
      </c>
      <c r="BA5">
        <f t="shared" si="0"/>
        <v>5.2414425183909334E-6</v>
      </c>
      <c r="BB5">
        <f t="shared" si="0"/>
        <v>5.2414425183909334E-6</v>
      </c>
      <c r="BC5">
        <f t="shared" si="0"/>
        <v>5.2414425183909334E-6</v>
      </c>
      <c r="BD5">
        <f t="shared" si="0"/>
        <v>5.2414425183909334E-6</v>
      </c>
      <c r="BE5">
        <f t="shared" si="0"/>
        <v>5.2414425183909334E-6</v>
      </c>
      <c r="BF5">
        <f t="shared" si="0"/>
        <v>5.2414425183909334E-6</v>
      </c>
      <c r="BG5">
        <f t="shared" si="0"/>
        <v>5.2414425183909334E-6</v>
      </c>
      <c r="BH5">
        <f t="shared" si="0"/>
        <v>5.2414425183909334E-6</v>
      </c>
      <c r="BI5">
        <f t="shared" si="0"/>
        <v>5.2414425183909334E-6</v>
      </c>
      <c r="BJ5">
        <f t="shared" si="0"/>
        <v>5.2414425183909334E-6</v>
      </c>
      <c r="BK5">
        <f t="shared" si="0"/>
        <v>5.2414425183909334E-6</v>
      </c>
      <c r="BL5">
        <f t="shared" si="0"/>
        <v>5.2414425183909334E-6</v>
      </c>
      <c r="BM5">
        <f t="shared" si="0"/>
        <v>5.2414425183909334E-6</v>
      </c>
      <c r="BN5">
        <f t="shared" si="0"/>
        <v>5.2414425183909334E-6</v>
      </c>
      <c r="BO5">
        <f t="shared" si="0"/>
        <v>5.2414425183909334E-6</v>
      </c>
      <c r="BP5">
        <f t="shared" si="0"/>
        <v>5.2414425183909334E-6</v>
      </c>
      <c r="BQ5">
        <f t="shared" si="0"/>
        <v>5.2414425183909334E-6</v>
      </c>
      <c r="BR5">
        <f t="shared" si="0"/>
        <v>5.2414425183909334E-6</v>
      </c>
      <c r="BS5">
        <f t="shared" si="0"/>
        <v>5.2414425183909334E-6</v>
      </c>
      <c r="BT5">
        <f t="shared" si="0"/>
        <v>5.2414425183909334E-6</v>
      </c>
      <c r="BU5">
        <f t="shared" si="0"/>
        <v>5.2414425183909334E-6</v>
      </c>
      <c r="BV5">
        <f t="shared" si="0"/>
        <v>5.2414425183909334E-6</v>
      </c>
      <c r="BW5">
        <f t="shared" si="0"/>
        <v>5.2414425183909334E-6</v>
      </c>
      <c r="BX5">
        <f t="shared" si="0"/>
        <v>5.2414425183909334E-6</v>
      </c>
      <c r="BY5">
        <f t="shared" si="0"/>
        <v>5.2414425183909334E-6</v>
      </c>
      <c r="BZ5">
        <f t="shared" si="0"/>
        <v>5.2414425183909334E-6</v>
      </c>
      <c r="CA5">
        <f t="shared" si="0"/>
        <v>5.2414425183909334E-6</v>
      </c>
      <c r="CB5">
        <f t="shared" si="0"/>
        <v>5.2414425183909334E-6</v>
      </c>
      <c r="CC5">
        <f t="shared" si="0"/>
        <v>5.2414425183909334E-6</v>
      </c>
      <c r="CD5">
        <f t="shared" si="0"/>
        <v>5.2414425183909334E-6</v>
      </c>
    </row>
    <row r="6" spans="1:82">
      <c r="A6" s="16" t="s">
        <v>329</v>
      </c>
      <c r="B6">
        <f t="shared" si="1"/>
        <v>4.4565651788281013E-6</v>
      </c>
      <c r="C6">
        <f>SUMIFS('Combined Fuel Prices'!G:G,'Combined Fuel Prices'!$C:$C, "lignite",'Combined Fuel Prices'!$AL:$AL,'BFPaT-pretax-electricity'!$A6) * (1-SUMIFS('Tax Percentages'!B:B,'Tax Percentages'!$A:$A,"lignite"))</f>
        <v>4.4565651788281013E-6</v>
      </c>
      <c r="D6">
        <f>SUMIFS('Combined Fuel Prices'!H:H,'Combined Fuel Prices'!$C:$C, "lignite",'Combined Fuel Prices'!$AL:$AL,'BFPaT-pretax-electricity'!$A6) * (1-SUMIFS('Tax Percentages'!C:C,'Tax Percentages'!$A:$A,"lignite"))</f>
        <v>6.6465533302326519E-6</v>
      </c>
      <c r="E6">
        <f>SUMIFS('Combined Fuel Prices'!I:I,'Combined Fuel Prices'!$C:$C, "lignite",'Combined Fuel Prices'!$AL:$AL,'BFPaT-pretax-electricity'!$A6) * (1-SUMIFS('Tax Percentages'!D:D,'Tax Percentages'!$A:$A,"lignite"))</f>
        <v>5.9698336231347872E-6</v>
      </c>
      <c r="F6">
        <f>SUMIFS('Combined Fuel Prices'!J:J,'Combined Fuel Prices'!$C:$C, "lignite",'Combined Fuel Prices'!$AL:$AL,'BFPaT-pretax-electricity'!$A6) * (1-SUMIFS('Tax Percentages'!E:E,'Tax Percentages'!$A:$A,"lignite"))</f>
        <v>5.6842221290632859E-6</v>
      </c>
      <c r="G6">
        <f>SUMIFS('Combined Fuel Prices'!K:K,'Combined Fuel Prices'!$C:$C, "lignite",'Combined Fuel Prices'!$AL:$AL,'BFPaT-pretax-electricity'!$A6) * (1-SUMIFS('Tax Percentages'!F:F,'Tax Percentages'!$A:$A,"lignite"))</f>
        <v>5.3178920853301518E-6</v>
      </c>
      <c r="H6">
        <f>SUMIFS('Combined Fuel Prices'!L:L,'Combined Fuel Prices'!$C:$C, "lignite",'Combined Fuel Prices'!$AL:$AL,'BFPaT-pretax-electricity'!$A6) * (1-SUMIFS('Tax Percentages'!G:G,'Tax Percentages'!$A:$A,"lignite"))</f>
        <v>5.1812587702235794E-6</v>
      </c>
      <c r="I6">
        <f>SUMIFS('Combined Fuel Prices'!M:M,'Combined Fuel Prices'!$C:$C, "lignite",'Combined Fuel Prices'!$AL:$AL,'BFPaT-pretax-electricity'!$A6) * (1-SUMIFS('Tax Percentages'!H:H,'Tax Percentages'!$A:$A,"lignite"))</f>
        <v>5.111906173800627E-6</v>
      </c>
      <c r="J6">
        <f>SUMIFS('Combined Fuel Prices'!N:N,'Combined Fuel Prices'!$C:$C, "lignite",'Combined Fuel Prices'!$AL:$AL,'BFPaT-pretax-electricity'!$A6) * (1-SUMIFS('Tax Percentages'!I:I,'Tax Percentages'!$A:$A,"lignite"))</f>
        <v>5.0981219041687605E-6</v>
      </c>
      <c r="K6">
        <f>SUMIFS('Combined Fuel Prices'!O:O,'Combined Fuel Prices'!$C:$C, "lignite",'Combined Fuel Prices'!$AL:$AL,'BFPaT-pretax-electricity'!$A6) * (1-SUMIFS('Tax Percentages'!J:J,'Tax Percentages'!$A:$A,"lignite"))</f>
        <v>5.1146369667725353E-6</v>
      </c>
      <c r="L6">
        <f>SUMIFS('Combined Fuel Prices'!P:P,'Combined Fuel Prices'!$C:$C, "lignite",'Combined Fuel Prices'!$AL:$AL,'BFPaT-pretax-electricity'!$A6) * (1-SUMIFS('Tax Percentages'!K:K,'Tax Percentages'!$A:$A,"lignite"))</f>
        <v>5.1679899212779425E-6</v>
      </c>
      <c r="M6">
        <f>SUMIFS('Combined Fuel Prices'!Q:Q,'Combined Fuel Prices'!$C:$C, "lignite",'Combined Fuel Prices'!$AL:$AL,'BFPaT-pretax-electricity'!$A6) * (1-SUMIFS('Tax Percentages'!L:L,'Tax Percentages'!$A:$A,"lignite"))</f>
        <v>5.2279520995043579E-6</v>
      </c>
      <c r="N6">
        <f>SUMIFS('Combined Fuel Prices'!R:R,'Combined Fuel Prices'!$C:$C, "lignite",'Combined Fuel Prices'!$AL:$AL,'BFPaT-pretax-electricity'!$A6) * (1-SUMIFS('Tax Percentages'!M:M,'Tax Percentages'!$A:$A,"lignite"))</f>
        <v>5.2867037495818037E-6</v>
      </c>
      <c r="O6">
        <f>SUMIFS('Combined Fuel Prices'!S:S,'Combined Fuel Prices'!$C:$C, "lignite",'Combined Fuel Prices'!$AL:$AL,'BFPaT-pretax-electricity'!$A6) * (1-SUMIFS('Tax Percentages'!N:N,'Tax Percentages'!$A:$A,"lignite"))</f>
        <v>5.3923640344782619E-6</v>
      </c>
      <c r="P6">
        <f>SUMIFS('Combined Fuel Prices'!T:T,'Combined Fuel Prices'!$C:$C, "lignite",'Combined Fuel Prices'!$AL:$AL,'BFPaT-pretax-electricity'!$A6) * (1-SUMIFS('Tax Percentages'!O:O,'Tax Percentages'!$A:$A,"lignite"))</f>
        <v>5.4603169856059091E-6</v>
      </c>
      <c r="Q6">
        <f>SUMIFS('Combined Fuel Prices'!U:U,'Combined Fuel Prices'!$C:$C, "lignite",'Combined Fuel Prices'!$AL:$AL,'BFPaT-pretax-electricity'!$A6) * (1-SUMIFS('Tax Percentages'!P:P,'Tax Percentages'!$A:$A,"lignite"))</f>
        <v>5.5106939575238048E-6</v>
      </c>
      <c r="R6">
        <f>SUMIFS('Combined Fuel Prices'!V:V,'Combined Fuel Prices'!$C:$C, "lignite",'Combined Fuel Prices'!$AL:$AL,'BFPaT-pretax-electricity'!$A6) * (1-SUMIFS('Tax Percentages'!Q:Q,'Tax Percentages'!$A:$A,"lignite"))</f>
        <v>5.5431333465239093E-6</v>
      </c>
      <c r="S6">
        <f>SUMIFS('Combined Fuel Prices'!W:W,'Combined Fuel Prices'!$C:$C, "lignite",'Combined Fuel Prices'!$AL:$AL,'BFPaT-pretax-electricity'!$A6) * (1-SUMIFS('Tax Percentages'!R:R,'Tax Percentages'!$A:$A,"lignite"))</f>
        <v>5.580383371074637E-6</v>
      </c>
      <c r="T6">
        <f>SUMIFS('Combined Fuel Prices'!X:X,'Combined Fuel Prices'!$C:$C, "lignite",'Combined Fuel Prices'!$AL:$AL,'BFPaT-pretax-electricity'!$A6) * (1-SUMIFS('Tax Percentages'!S:S,'Tax Percentages'!$A:$A,"lignite"))</f>
        <v>5.6455966086102637E-6</v>
      </c>
      <c r="U6">
        <f>SUMIFS('Combined Fuel Prices'!Y:Y,'Combined Fuel Prices'!$C:$C, "lignite",'Combined Fuel Prices'!$AL:$AL,'BFPaT-pretax-electricity'!$A6) * (1-SUMIFS('Tax Percentages'!T:T,'Tax Percentages'!$A:$A,"lignite"))</f>
        <v>5.6502430410321444E-6</v>
      </c>
      <c r="V6">
        <f>SUMIFS('Combined Fuel Prices'!Z:Z,'Combined Fuel Prices'!$C:$C, "lignite",'Combined Fuel Prices'!$AL:$AL,'BFPaT-pretax-electricity'!$A6) * (1-SUMIFS('Tax Percentages'!U:U,'Tax Percentages'!$A:$A,"lignite"))</f>
        <v>5.7010752831692428E-6</v>
      </c>
      <c r="W6">
        <f>SUMIFS('Combined Fuel Prices'!AA:AA,'Combined Fuel Prices'!$C:$C, "lignite",'Combined Fuel Prices'!$AL:$AL,'BFPaT-pretax-electricity'!$A6) * (1-SUMIFS('Tax Percentages'!V:V,'Tax Percentages'!$A:$A,"lignite"))</f>
        <v>5.7592399564434306E-6</v>
      </c>
      <c r="X6">
        <f>SUMIFS('Combined Fuel Prices'!AB:AB,'Combined Fuel Prices'!$C:$C, "lignite",'Combined Fuel Prices'!$AL:$AL,'BFPaT-pretax-electricity'!$A6) * (1-SUMIFS('Tax Percentages'!W:W,'Tax Percentages'!$A:$A,"lignite"))</f>
        <v>5.768905193458081E-6</v>
      </c>
      <c r="Y6">
        <f>SUMIFS('Combined Fuel Prices'!AC:AC,'Combined Fuel Prices'!$C:$C, "lignite",'Combined Fuel Prices'!$AL:$AL,'BFPaT-pretax-electricity'!$A6) * (1-SUMIFS('Tax Percentages'!X:X,'Tax Percentages'!$A:$A,"lignite"))</f>
        <v>5.7783210991406496E-6</v>
      </c>
      <c r="Z6">
        <f>SUMIFS('Combined Fuel Prices'!AD:AD,'Combined Fuel Prices'!$C:$C, "lignite",'Combined Fuel Prices'!$AL:$AL,'BFPaT-pretax-electricity'!$A6) * (1-SUMIFS('Tax Percentages'!Y:Y,'Tax Percentages'!$A:$A,"lignite"))</f>
        <v>5.7582175896600745E-6</v>
      </c>
      <c r="AA6">
        <f>SUMIFS('Combined Fuel Prices'!AE:AE,'Combined Fuel Prices'!$C:$C, "lignite",'Combined Fuel Prices'!$AL:$AL,'BFPaT-pretax-electricity'!$A6) * (1-SUMIFS('Tax Percentages'!Z:Z,'Tax Percentages'!$A:$A,"lignite"))</f>
        <v>5.7572181616141453E-6</v>
      </c>
      <c r="AB6">
        <f>SUMIFS('Combined Fuel Prices'!AF:AF,'Combined Fuel Prices'!$C:$C, "lignite",'Combined Fuel Prices'!$AL:$AL,'BFPaT-pretax-electricity'!$A6) * (1-SUMIFS('Tax Percentages'!AA:AA,'Tax Percentages'!$A:$A,"lignite"))</f>
        <v>5.766543013252873E-6</v>
      </c>
      <c r="AC6">
        <f>SUMIFS('Combined Fuel Prices'!AG:AG,'Combined Fuel Prices'!$C:$C, "lignite",'Combined Fuel Prices'!$AL:$AL,'BFPaT-pretax-electricity'!$A6) * (1-SUMIFS('Tax Percentages'!AB:AB,'Tax Percentages'!$A:$A,"lignite"))</f>
        <v>5.7593236191163225E-6</v>
      </c>
      <c r="AD6">
        <f>SUMIFS('Combined Fuel Prices'!AH:AH,'Combined Fuel Prices'!$C:$C, "lignite",'Combined Fuel Prices'!$AL:$AL,'BFPaT-pretax-electricity'!$A6) * (1-SUMIFS('Tax Percentages'!AC:AC,'Tax Percentages'!$A:$A,"lignite"))</f>
        <v>5.7674915300454584E-6</v>
      </c>
      <c r="AE6">
        <f>SUMIFS('Combined Fuel Prices'!AI:AI,'Combined Fuel Prices'!$C:$C, "lignite",'Combined Fuel Prices'!$AL:$AL,'BFPaT-pretax-electricity'!$A6) * (1-SUMIFS('Tax Percentages'!AD:AD,'Tax Percentages'!$A:$A,"lignite"))</f>
        <v>5.7697943881269327E-6</v>
      </c>
      <c r="AF6">
        <f>SUMIFS('Combined Fuel Prices'!AJ:AJ,'Combined Fuel Prices'!$C:$C, "lignite",'Combined Fuel Prices'!$AL:$AL,'BFPaT-pretax-electricity'!$A6) * (1-SUMIFS('Tax Percentages'!AE:AE,'Tax Percentages'!$A:$A,"lignite"))</f>
        <v>5.7498901270683921E-6</v>
      </c>
      <c r="AG6">
        <f t="shared" si="2"/>
        <v>5.7498901270683921E-6</v>
      </c>
      <c r="AH6">
        <f t="shared" si="0"/>
        <v>5.7498901270683921E-6</v>
      </c>
      <c r="AI6">
        <f t="shared" si="0"/>
        <v>5.7498901270683921E-6</v>
      </c>
      <c r="AJ6">
        <f t="shared" si="0"/>
        <v>5.7498901270683921E-6</v>
      </c>
      <c r="AK6">
        <f t="shared" si="0"/>
        <v>5.7498901270683921E-6</v>
      </c>
      <c r="AL6">
        <f t="shared" si="0"/>
        <v>5.7498901270683921E-6</v>
      </c>
      <c r="AM6">
        <f t="shared" si="0"/>
        <v>5.7498901270683921E-6</v>
      </c>
      <c r="AN6">
        <f t="shared" si="0"/>
        <v>5.7498901270683921E-6</v>
      </c>
      <c r="AO6">
        <f t="shared" si="0"/>
        <v>5.7498901270683921E-6</v>
      </c>
      <c r="AP6">
        <f t="shared" si="0"/>
        <v>5.7498901270683921E-6</v>
      </c>
      <c r="AQ6">
        <f t="shared" si="0"/>
        <v>5.7498901270683921E-6</v>
      </c>
      <c r="AR6">
        <f t="shared" si="0"/>
        <v>5.7498901270683921E-6</v>
      </c>
      <c r="AS6">
        <f t="shared" si="0"/>
        <v>5.7498901270683921E-6</v>
      </c>
      <c r="AT6">
        <f t="shared" si="0"/>
        <v>5.7498901270683921E-6</v>
      </c>
      <c r="AU6">
        <f t="shared" si="0"/>
        <v>5.7498901270683921E-6</v>
      </c>
      <c r="AV6">
        <f t="shared" si="0"/>
        <v>5.7498901270683921E-6</v>
      </c>
      <c r="AW6">
        <f t="shared" si="0"/>
        <v>5.7498901270683921E-6</v>
      </c>
      <c r="AX6">
        <f t="shared" si="0"/>
        <v>5.7498901270683921E-6</v>
      </c>
      <c r="AY6">
        <f t="shared" si="0"/>
        <v>5.7498901270683921E-6</v>
      </c>
      <c r="AZ6">
        <f t="shared" si="0"/>
        <v>5.7498901270683921E-6</v>
      </c>
      <c r="BA6">
        <f t="shared" si="0"/>
        <v>5.7498901270683921E-6</v>
      </c>
      <c r="BB6">
        <f t="shared" si="0"/>
        <v>5.7498901270683921E-6</v>
      </c>
      <c r="BC6">
        <f t="shared" si="0"/>
        <v>5.7498901270683921E-6</v>
      </c>
      <c r="BD6">
        <f t="shared" si="0"/>
        <v>5.7498901270683921E-6</v>
      </c>
      <c r="BE6">
        <f t="shared" si="0"/>
        <v>5.7498901270683921E-6</v>
      </c>
      <c r="BF6">
        <f t="shared" si="0"/>
        <v>5.7498901270683921E-6</v>
      </c>
      <c r="BG6">
        <f t="shared" si="0"/>
        <v>5.7498901270683921E-6</v>
      </c>
      <c r="BH6">
        <f t="shared" si="0"/>
        <v>5.7498901270683921E-6</v>
      </c>
      <c r="BI6">
        <f t="shared" si="0"/>
        <v>5.7498901270683921E-6</v>
      </c>
      <c r="BJ6">
        <f t="shared" si="0"/>
        <v>5.7498901270683921E-6</v>
      </c>
      <c r="BK6">
        <f t="shared" si="0"/>
        <v>5.7498901270683921E-6</v>
      </c>
      <c r="BL6">
        <f t="shared" si="0"/>
        <v>5.7498901270683921E-6</v>
      </c>
      <c r="BM6">
        <f t="shared" si="0"/>
        <v>5.7498901270683921E-6</v>
      </c>
      <c r="BN6">
        <f t="shared" si="0"/>
        <v>5.7498901270683921E-6</v>
      </c>
      <c r="BO6">
        <f t="shared" si="0"/>
        <v>5.7498901270683921E-6</v>
      </c>
      <c r="BP6">
        <f t="shared" si="0"/>
        <v>5.7498901270683921E-6</v>
      </c>
      <c r="BQ6">
        <f t="shared" si="0"/>
        <v>5.7498901270683921E-6</v>
      </c>
      <c r="BR6">
        <f t="shared" si="0"/>
        <v>5.7498901270683921E-6</v>
      </c>
      <c r="BS6">
        <f t="shared" si="0"/>
        <v>5.7498901270683921E-6</v>
      </c>
      <c r="BT6">
        <f t="shared" si="0"/>
        <v>5.7498901270683921E-6</v>
      </c>
      <c r="BU6">
        <f t="shared" si="0"/>
        <v>5.7498901270683921E-6</v>
      </c>
      <c r="BV6">
        <f t="shared" si="0"/>
        <v>5.7498901270683921E-6</v>
      </c>
      <c r="BW6">
        <f t="shared" si="0"/>
        <v>5.7498901270683921E-6</v>
      </c>
      <c r="BX6">
        <f t="shared" si="0"/>
        <v>5.7498901270683921E-6</v>
      </c>
      <c r="BY6">
        <f t="shared" si="0"/>
        <v>5.7498901270683921E-6</v>
      </c>
      <c r="BZ6">
        <f t="shared" si="0"/>
        <v>5.7498901270683921E-6</v>
      </c>
      <c r="CA6">
        <f t="shared" si="0"/>
        <v>5.7498901270683921E-6</v>
      </c>
      <c r="CB6">
        <f t="shared" si="0"/>
        <v>5.7498901270683921E-6</v>
      </c>
      <c r="CC6">
        <f t="shared" si="0"/>
        <v>5.7498901270683921E-6</v>
      </c>
      <c r="CD6">
        <f t="shared" si="0"/>
        <v>5.7498901270683921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4.6601727128464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4.6601727128464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4.5547551457019339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9.5053085204901134E-6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03158298625075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9.5197882508076589E-6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9.5734250930203237E-6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9.6292130523975291E-6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9.6822525656530855E-6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9.7681772367541566E-6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9.8608713306528497E-6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9.9616568499336704E-6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00607062674143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0151745796747777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0249066441617908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0354603108094352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0435490793603152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051604683327993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0612319404029016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0678724610774144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0757321008366197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0870697159330288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0883165943235497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0947167175772893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091252484470693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0960601580415506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1126651701300975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112633837844310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12183481092575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1286570038889049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1347914440175518E-5</v>
      </c>
      <c r="AG2">
        <f>AF2</f>
        <v>1.1347914440175518E-5</v>
      </c>
      <c r="AH2">
        <f t="shared" ref="AH2:CD7" si="0">AG2</f>
        <v>1.1347914440175518E-5</v>
      </c>
      <c r="AI2">
        <f t="shared" si="0"/>
        <v>1.1347914440175518E-5</v>
      </c>
      <c r="AJ2">
        <f t="shared" si="0"/>
        <v>1.1347914440175518E-5</v>
      </c>
      <c r="AK2">
        <f t="shared" si="0"/>
        <v>1.1347914440175518E-5</v>
      </c>
      <c r="AL2">
        <f t="shared" si="0"/>
        <v>1.1347914440175518E-5</v>
      </c>
      <c r="AM2">
        <f t="shared" si="0"/>
        <v>1.1347914440175518E-5</v>
      </c>
      <c r="AN2">
        <f t="shared" si="0"/>
        <v>1.1347914440175518E-5</v>
      </c>
      <c r="AO2">
        <f t="shared" si="0"/>
        <v>1.1347914440175518E-5</v>
      </c>
      <c r="AP2">
        <f t="shared" si="0"/>
        <v>1.1347914440175518E-5</v>
      </c>
      <c r="AQ2">
        <f t="shared" si="0"/>
        <v>1.1347914440175518E-5</v>
      </c>
      <c r="AR2">
        <f t="shared" si="0"/>
        <v>1.1347914440175518E-5</v>
      </c>
      <c r="AS2">
        <f t="shared" si="0"/>
        <v>1.1347914440175518E-5</v>
      </c>
      <c r="AT2">
        <f t="shared" si="0"/>
        <v>1.1347914440175518E-5</v>
      </c>
      <c r="AU2">
        <f t="shared" si="0"/>
        <v>1.1347914440175518E-5</v>
      </c>
      <c r="AV2">
        <f t="shared" si="0"/>
        <v>1.1347914440175518E-5</v>
      </c>
      <c r="AW2">
        <f t="shared" si="0"/>
        <v>1.1347914440175518E-5</v>
      </c>
      <c r="AX2">
        <f t="shared" si="0"/>
        <v>1.1347914440175518E-5</v>
      </c>
      <c r="AY2">
        <f t="shared" si="0"/>
        <v>1.1347914440175518E-5</v>
      </c>
      <c r="AZ2">
        <f t="shared" si="0"/>
        <v>1.1347914440175518E-5</v>
      </c>
      <c r="BA2">
        <f t="shared" si="0"/>
        <v>1.1347914440175518E-5</v>
      </c>
      <c r="BB2">
        <f t="shared" si="0"/>
        <v>1.1347914440175518E-5</v>
      </c>
      <c r="BC2">
        <f t="shared" si="0"/>
        <v>1.1347914440175518E-5</v>
      </c>
      <c r="BD2">
        <f t="shared" si="0"/>
        <v>1.1347914440175518E-5</v>
      </c>
      <c r="BE2">
        <f t="shared" si="0"/>
        <v>1.1347914440175518E-5</v>
      </c>
      <c r="BF2">
        <f t="shared" si="0"/>
        <v>1.1347914440175518E-5</v>
      </c>
      <c r="BG2">
        <f t="shared" si="0"/>
        <v>1.1347914440175518E-5</v>
      </c>
      <c r="BH2">
        <f t="shared" si="0"/>
        <v>1.1347914440175518E-5</v>
      </c>
      <c r="BI2">
        <f t="shared" si="0"/>
        <v>1.1347914440175518E-5</v>
      </c>
      <c r="BJ2">
        <f t="shared" si="0"/>
        <v>1.1347914440175518E-5</v>
      </c>
      <c r="BK2">
        <f t="shared" si="0"/>
        <v>1.1347914440175518E-5</v>
      </c>
      <c r="BL2">
        <f t="shared" si="0"/>
        <v>1.1347914440175518E-5</v>
      </c>
      <c r="BM2">
        <f t="shared" si="0"/>
        <v>1.1347914440175518E-5</v>
      </c>
      <c r="BN2">
        <f t="shared" si="0"/>
        <v>1.1347914440175518E-5</v>
      </c>
      <c r="BO2">
        <f t="shared" si="0"/>
        <v>1.1347914440175518E-5</v>
      </c>
      <c r="BP2">
        <f t="shared" si="0"/>
        <v>1.1347914440175518E-5</v>
      </c>
      <c r="BQ2">
        <f t="shared" si="0"/>
        <v>1.1347914440175518E-5</v>
      </c>
      <c r="BR2">
        <f t="shared" si="0"/>
        <v>1.1347914440175518E-5</v>
      </c>
      <c r="BS2">
        <f t="shared" si="0"/>
        <v>1.1347914440175518E-5</v>
      </c>
      <c r="BT2">
        <f t="shared" si="0"/>
        <v>1.1347914440175518E-5</v>
      </c>
      <c r="BU2">
        <f t="shared" si="0"/>
        <v>1.1347914440175518E-5</v>
      </c>
      <c r="BV2">
        <f t="shared" si="0"/>
        <v>1.1347914440175518E-5</v>
      </c>
      <c r="BW2">
        <f t="shared" si="0"/>
        <v>1.1347914440175518E-5</v>
      </c>
      <c r="BX2">
        <f t="shared" si="0"/>
        <v>1.1347914440175518E-5</v>
      </c>
      <c r="BY2">
        <f t="shared" si="0"/>
        <v>1.1347914440175518E-5</v>
      </c>
      <c r="BZ2">
        <f t="shared" si="0"/>
        <v>1.1347914440175518E-5</v>
      </c>
      <c r="CA2">
        <f t="shared" si="0"/>
        <v>1.1347914440175518E-5</v>
      </c>
      <c r="CB2">
        <f t="shared" si="0"/>
        <v>1.1347914440175518E-5</v>
      </c>
      <c r="CC2">
        <f t="shared" si="0"/>
        <v>1.1347914440175518E-5</v>
      </c>
      <c r="CD2">
        <f t="shared" si="0"/>
        <v>1.1347914440175518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9189745999995815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08554949837259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56311724173337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5946754097375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884607719941891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70668340993257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51367525596111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637463815278134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768374412266562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909546182003356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04799203614253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174319895808431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3132002968839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465966205431516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5870715040649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70696113764941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846827933611119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95005149251741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506344158358163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5231953820224343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5250789963652135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35001995623547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29916196909061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372312480663071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619471047953516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62068271410424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760033652199793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864894093430714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957505909514229E-5</v>
      </c>
      <c r="AG3">
        <f t="shared" ref="AG3:AV9" si="2">AF3</f>
        <v>1.5957505909514229E-5</v>
      </c>
      <c r="AH3">
        <f t="shared" si="2"/>
        <v>1.5957505909514229E-5</v>
      </c>
      <c r="AI3">
        <f t="shared" si="2"/>
        <v>1.5957505909514229E-5</v>
      </c>
      <c r="AJ3">
        <f t="shared" si="2"/>
        <v>1.5957505909514229E-5</v>
      </c>
      <c r="AK3">
        <f t="shared" si="2"/>
        <v>1.5957505909514229E-5</v>
      </c>
      <c r="AL3">
        <f t="shared" si="2"/>
        <v>1.5957505909514229E-5</v>
      </c>
      <c r="AM3">
        <f t="shared" si="2"/>
        <v>1.5957505909514229E-5</v>
      </c>
      <c r="AN3">
        <f t="shared" si="2"/>
        <v>1.5957505909514229E-5</v>
      </c>
      <c r="AO3">
        <f t="shared" si="2"/>
        <v>1.5957505909514229E-5</v>
      </c>
      <c r="AP3">
        <f t="shared" si="2"/>
        <v>1.5957505909514229E-5</v>
      </c>
      <c r="AQ3">
        <f t="shared" si="2"/>
        <v>1.5957505909514229E-5</v>
      </c>
      <c r="AR3">
        <f t="shared" si="2"/>
        <v>1.5957505909514229E-5</v>
      </c>
      <c r="AS3">
        <f t="shared" si="2"/>
        <v>1.5957505909514229E-5</v>
      </c>
      <c r="AT3">
        <f t="shared" si="2"/>
        <v>1.5957505909514229E-5</v>
      </c>
      <c r="AU3">
        <f t="shared" si="2"/>
        <v>1.5957505909514229E-5</v>
      </c>
      <c r="AV3">
        <f t="shared" si="2"/>
        <v>1.5957505909514229E-5</v>
      </c>
      <c r="AW3">
        <f t="shared" si="0"/>
        <v>1.5957505909514229E-5</v>
      </c>
      <c r="AX3">
        <f t="shared" si="0"/>
        <v>1.5957505909514229E-5</v>
      </c>
      <c r="AY3">
        <f t="shared" si="0"/>
        <v>1.5957505909514229E-5</v>
      </c>
      <c r="AZ3">
        <f t="shared" si="0"/>
        <v>1.5957505909514229E-5</v>
      </c>
      <c r="BA3">
        <f t="shared" si="0"/>
        <v>1.5957505909514229E-5</v>
      </c>
      <c r="BB3">
        <f t="shared" si="0"/>
        <v>1.5957505909514229E-5</v>
      </c>
      <c r="BC3">
        <f t="shared" si="0"/>
        <v>1.5957505909514229E-5</v>
      </c>
      <c r="BD3">
        <f t="shared" si="0"/>
        <v>1.5957505909514229E-5</v>
      </c>
      <c r="BE3">
        <f t="shared" si="0"/>
        <v>1.5957505909514229E-5</v>
      </c>
      <c r="BF3">
        <f t="shared" si="0"/>
        <v>1.5957505909514229E-5</v>
      </c>
      <c r="BG3">
        <f t="shared" si="0"/>
        <v>1.5957505909514229E-5</v>
      </c>
      <c r="BH3">
        <f t="shared" si="0"/>
        <v>1.5957505909514229E-5</v>
      </c>
      <c r="BI3">
        <f t="shared" si="0"/>
        <v>1.5957505909514229E-5</v>
      </c>
      <c r="BJ3">
        <f t="shared" si="0"/>
        <v>1.5957505909514229E-5</v>
      </c>
      <c r="BK3">
        <f t="shared" si="0"/>
        <v>1.5957505909514229E-5</v>
      </c>
      <c r="BL3">
        <f t="shared" si="0"/>
        <v>1.5957505909514229E-5</v>
      </c>
      <c r="BM3">
        <f t="shared" si="0"/>
        <v>1.5957505909514229E-5</v>
      </c>
      <c r="BN3">
        <f t="shared" si="0"/>
        <v>1.5957505909514229E-5</v>
      </c>
      <c r="BO3">
        <f t="shared" si="0"/>
        <v>1.5957505909514229E-5</v>
      </c>
      <c r="BP3">
        <f t="shared" si="0"/>
        <v>1.5957505909514229E-5</v>
      </c>
      <c r="BQ3">
        <f t="shared" si="0"/>
        <v>1.5957505909514229E-5</v>
      </c>
      <c r="BR3">
        <f t="shared" si="0"/>
        <v>1.5957505909514229E-5</v>
      </c>
      <c r="BS3">
        <f t="shared" si="0"/>
        <v>1.5957505909514229E-5</v>
      </c>
      <c r="BT3">
        <f t="shared" si="0"/>
        <v>1.5957505909514229E-5</v>
      </c>
      <c r="BU3">
        <f t="shared" si="0"/>
        <v>1.5957505909514229E-5</v>
      </c>
      <c r="BV3">
        <f t="shared" si="0"/>
        <v>1.5957505909514229E-5</v>
      </c>
      <c r="BW3">
        <f t="shared" si="0"/>
        <v>1.5957505909514229E-5</v>
      </c>
      <c r="BX3">
        <f t="shared" si="0"/>
        <v>1.5957505909514229E-5</v>
      </c>
      <c r="BY3">
        <f t="shared" si="0"/>
        <v>1.5957505909514229E-5</v>
      </c>
      <c r="BZ3">
        <f t="shared" si="0"/>
        <v>1.5957505909514229E-5</v>
      </c>
      <c r="CA3">
        <f t="shared" si="0"/>
        <v>1.5957505909514229E-5</v>
      </c>
      <c r="CB3">
        <f t="shared" si="0"/>
        <v>1.5957505909514229E-5</v>
      </c>
      <c r="CC3">
        <f t="shared" si="0"/>
        <v>1.5957505909514229E-5</v>
      </c>
      <c r="CD3">
        <f t="shared" si="0"/>
        <v>1.5957505909514229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112820218527338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41837662702796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98804226565941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165939674243889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81367167927857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2458015392279967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5085672725411582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5222600713338308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5367408175862907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552356302545809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5676701145070639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816442388523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5970062654130535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6139042292283406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627300368161527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6405620370192424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65603332051624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67451186420250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679994059644270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698633646849341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7007173432381345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7116931682580724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706067984212725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714159190201361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741498637420893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7416325177153328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7570470347879333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768646110914256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7788901651177785E-5</v>
      </c>
      <c r="AG5">
        <f t="shared" si="2"/>
        <v>2.7788901651177785E-5</v>
      </c>
      <c r="AH5">
        <f t="shared" si="0"/>
        <v>2.7788901651177785E-5</v>
      </c>
      <c r="AI5">
        <f t="shared" si="0"/>
        <v>2.7788901651177785E-5</v>
      </c>
      <c r="AJ5">
        <f t="shared" si="0"/>
        <v>2.7788901651177785E-5</v>
      </c>
      <c r="AK5">
        <f t="shared" si="0"/>
        <v>2.7788901651177785E-5</v>
      </c>
      <c r="AL5">
        <f t="shared" si="0"/>
        <v>2.7788901651177785E-5</v>
      </c>
      <c r="AM5">
        <f t="shared" si="0"/>
        <v>2.7788901651177785E-5</v>
      </c>
      <c r="AN5">
        <f t="shared" si="0"/>
        <v>2.7788901651177785E-5</v>
      </c>
      <c r="AO5">
        <f t="shared" si="0"/>
        <v>2.7788901651177785E-5</v>
      </c>
      <c r="AP5">
        <f t="shared" si="0"/>
        <v>2.7788901651177785E-5</v>
      </c>
      <c r="AQ5">
        <f t="shared" si="0"/>
        <v>2.7788901651177785E-5</v>
      </c>
      <c r="AR5">
        <f t="shared" si="0"/>
        <v>2.7788901651177785E-5</v>
      </c>
      <c r="AS5">
        <f t="shared" si="0"/>
        <v>2.7788901651177785E-5</v>
      </c>
      <c r="AT5">
        <f t="shared" si="0"/>
        <v>2.7788901651177785E-5</v>
      </c>
      <c r="AU5">
        <f t="shared" si="0"/>
        <v>2.7788901651177785E-5</v>
      </c>
      <c r="AV5">
        <f t="shared" si="0"/>
        <v>2.7788901651177785E-5</v>
      </c>
      <c r="AW5">
        <f t="shared" si="0"/>
        <v>2.7788901651177785E-5</v>
      </c>
      <c r="AX5">
        <f t="shared" si="0"/>
        <v>2.7788901651177785E-5</v>
      </c>
      <c r="AY5">
        <f t="shared" si="0"/>
        <v>2.7788901651177785E-5</v>
      </c>
      <c r="AZ5">
        <f t="shared" si="0"/>
        <v>2.7788901651177785E-5</v>
      </c>
      <c r="BA5">
        <f t="shared" si="0"/>
        <v>2.7788901651177785E-5</v>
      </c>
      <c r="BB5">
        <f t="shared" si="0"/>
        <v>2.7788901651177785E-5</v>
      </c>
      <c r="BC5">
        <f t="shared" si="0"/>
        <v>2.7788901651177785E-5</v>
      </c>
      <c r="BD5">
        <f t="shared" si="0"/>
        <v>2.7788901651177785E-5</v>
      </c>
      <c r="BE5">
        <f t="shared" si="0"/>
        <v>2.7788901651177785E-5</v>
      </c>
      <c r="BF5">
        <f t="shared" si="0"/>
        <v>2.7788901651177785E-5</v>
      </c>
      <c r="BG5">
        <f t="shared" si="0"/>
        <v>2.7788901651177785E-5</v>
      </c>
      <c r="BH5">
        <f t="shared" si="0"/>
        <v>2.7788901651177785E-5</v>
      </c>
      <c r="BI5">
        <f t="shared" si="0"/>
        <v>2.7788901651177785E-5</v>
      </c>
      <c r="BJ5">
        <f t="shared" si="0"/>
        <v>2.7788901651177785E-5</v>
      </c>
      <c r="BK5">
        <f t="shared" si="0"/>
        <v>2.7788901651177785E-5</v>
      </c>
      <c r="BL5">
        <f t="shared" si="0"/>
        <v>2.7788901651177785E-5</v>
      </c>
      <c r="BM5">
        <f t="shared" si="0"/>
        <v>2.7788901651177785E-5</v>
      </c>
      <c r="BN5">
        <f t="shared" si="0"/>
        <v>2.7788901651177785E-5</v>
      </c>
      <c r="BO5">
        <f t="shared" si="0"/>
        <v>2.7788901651177785E-5</v>
      </c>
      <c r="BP5">
        <f t="shared" si="0"/>
        <v>2.7788901651177785E-5</v>
      </c>
      <c r="BQ5">
        <f t="shared" si="0"/>
        <v>2.7788901651177785E-5</v>
      </c>
      <c r="BR5">
        <f t="shared" si="0"/>
        <v>2.7788901651177785E-5</v>
      </c>
      <c r="BS5">
        <f t="shared" si="0"/>
        <v>2.7788901651177785E-5</v>
      </c>
      <c r="BT5">
        <f t="shared" si="0"/>
        <v>2.7788901651177785E-5</v>
      </c>
      <c r="BU5">
        <f t="shared" si="0"/>
        <v>2.7788901651177785E-5</v>
      </c>
      <c r="BV5">
        <f t="shared" si="0"/>
        <v>2.7788901651177785E-5</v>
      </c>
      <c r="BW5">
        <f t="shared" si="0"/>
        <v>2.7788901651177785E-5</v>
      </c>
      <c r="BX5">
        <f t="shared" si="0"/>
        <v>2.7788901651177785E-5</v>
      </c>
      <c r="BY5">
        <f t="shared" si="0"/>
        <v>2.7788901651177785E-5</v>
      </c>
      <c r="BZ5">
        <f t="shared" si="0"/>
        <v>2.7788901651177785E-5</v>
      </c>
      <c r="CA5">
        <f t="shared" si="0"/>
        <v>2.7788901651177785E-5</v>
      </c>
      <c r="CB5">
        <f t="shared" si="0"/>
        <v>2.7788901651177785E-5</v>
      </c>
      <c r="CC5">
        <f t="shared" si="0"/>
        <v>2.7788901651177785E-5</v>
      </c>
      <c r="CD5">
        <f t="shared" si="0"/>
        <v>2.7788901651177785E-5</v>
      </c>
    </row>
    <row r="6" spans="1:82">
      <c r="A6" s="16" t="s">
        <v>329</v>
      </c>
      <c r="B6">
        <f t="shared" si="1"/>
        <v>1.0464206000664279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464206000664279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927217539332682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64433057057052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077895224115842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19676625524947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704074279287615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208184426646661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69653082476614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82587630105436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962664918881401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110172551918512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254830509134438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38683345437027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531946858308356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691569095594069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818112251377791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94338517043183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08953064171278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19738655385388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315869556178565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491943587599078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511626685695335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615306973148318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56217012942694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638601610542871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896856615645219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898121281161168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043730523120919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15329819067953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25006599470117E-5</v>
      </c>
      <c r="AG6">
        <f t="shared" si="2"/>
        <v>2.625006599470117E-5</v>
      </c>
      <c r="AH6">
        <f t="shared" si="0"/>
        <v>2.625006599470117E-5</v>
      </c>
      <c r="AI6">
        <f t="shared" si="0"/>
        <v>2.625006599470117E-5</v>
      </c>
      <c r="AJ6">
        <f t="shared" si="0"/>
        <v>2.625006599470117E-5</v>
      </c>
      <c r="AK6">
        <f t="shared" si="0"/>
        <v>2.625006599470117E-5</v>
      </c>
      <c r="AL6">
        <f t="shared" si="0"/>
        <v>2.625006599470117E-5</v>
      </c>
      <c r="AM6">
        <f t="shared" si="0"/>
        <v>2.625006599470117E-5</v>
      </c>
      <c r="AN6">
        <f t="shared" si="0"/>
        <v>2.625006599470117E-5</v>
      </c>
      <c r="AO6">
        <f t="shared" si="0"/>
        <v>2.625006599470117E-5</v>
      </c>
      <c r="AP6">
        <f t="shared" si="0"/>
        <v>2.625006599470117E-5</v>
      </c>
      <c r="AQ6">
        <f t="shared" si="0"/>
        <v>2.625006599470117E-5</v>
      </c>
      <c r="AR6">
        <f t="shared" si="0"/>
        <v>2.625006599470117E-5</v>
      </c>
      <c r="AS6">
        <f t="shared" si="0"/>
        <v>2.625006599470117E-5</v>
      </c>
      <c r="AT6">
        <f t="shared" si="0"/>
        <v>2.625006599470117E-5</v>
      </c>
      <c r="AU6">
        <f t="shared" si="0"/>
        <v>2.625006599470117E-5</v>
      </c>
      <c r="AV6">
        <f t="shared" si="0"/>
        <v>2.625006599470117E-5</v>
      </c>
      <c r="AW6">
        <f t="shared" si="0"/>
        <v>2.625006599470117E-5</v>
      </c>
      <c r="AX6">
        <f t="shared" si="0"/>
        <v>2.625006599470117E-5</v>
      </c>
      <c r="AY6">
        <f t="shared" si="0"/>
        <v>2.625006599470117E-5</v>
      </c>
      <c r="AZ6">
        <f t="shared" si="0"/>
        <v>2.625006599470117E-5</v>
      </c>
      <c r="BA6">
        <f t="shared" si="0"/>
        <v>2.625006599470117E-5</v>
      </c>
      <c r="BB6">
        <f t="shared" si="0"/>
        <v>2.625006599470117E-5</v>
      </c>
      <c r="BC6">
        <f t="shared" si="0"/>
        <v>2.625006599470117E-5</v>
      </c>
      <c r="BD6">
        <f t="shared" si="0"/>
        <v>2.625006599470117E-5</v>
      </c>
      <c r="BE6">
        <f t="shared" si="0"/>
        <v>2.625006599470117E-5</v>
      </c>
      <c r="BF6">
        <f t="shared" si="0"/>
        <v>2.625006599470117E-5</v>
      </c>
      <c r="BG6">
        <f t="shared" si="0"/>
        <v>2.625006599470117E-5</v>
      </c>
      <c r="BH6">
        <f t="shared" si="0"/>
        <v>2.625006599470117E-5</v>
      </c>
      <c r="BI6">
        <f t="shared" si="0"/>
        <v>2.625006599470117E-5</v>
      </c>
      <c r="BJ6">
        <f t="shared" si="0"/>
        <v>2.625006599470117E-5</v>
      </c>
      <c r="BK6">
        <f t="shared" si="0"/>
        <v>2.625006599470117E-5</v>
      </c>
      <c r="BL6">
        <f t="shared" si="0"/>
        <v>2.625006599470117E-5</v>
      </c>
      <c r="BM6">
        <f t="shared" si="0"/>
        <v>2.625006599470117E-5</v>
      </c>
      <c r="BN6">
        <f t="shared" si="0"/>
        <v>2.625006599470117E-5</v>
      </c>
      <c r="BO6">
        <f t="shared" si="0"/>
        <v>2.625006599470117E-5</v>
      </c>
      <c r="BP6">
        <f t="shared" si="0"/>
        <v>2.625006599470117E-5</v>
      </c>
      <c r="BQ6">
        <f t="shared" si="0"/>
        <v>2.625006599470117E-5</v>
      </c>
      <c r="BR6">
        <f t="shared" si="0"/>
        <v>2.625006599470117E-5</v>
      </c>
      <c r="BS6">
        <f t="shared" si="0"/>
        <v>2.625006599470117E-5</v>
      </c>
      <c r="BT6">
        <f t="shared" si="0"/>
        <v>2.625006599470117E-5</v>
      </c>
      <c r="BU6">
        <f t="shared" si="0"/>
        <v>2.625006599470117E-5</v>
      </c>
      <c r="BV6">
        <f t="shared" si="0"/>
        <v>2.625006599470117E-5</v>
      </c>
      <c r="BW6">
        <f t="shared" si="0"/>
        <v>2.625006599470117E-5</v>
      </c>
      <c r="BX6">
        <f t="shared" si="0"/>
        <v>2.625006599470117E-5</v>
      </c>
      <c r="BY6">
        <f t="shared" si="0"/>
        <v>2.625006599470117E-5</v>
      </c>
      <c r="BZ6">
        <f t="shared" si="0"/>
        <v>2.625006599470117E-5</v>
      </c>
      <c r="CA6">
        <f t="shared" si="0"/>
        <v>2.625006599470117E-5</v>
      </c>
      <c r="CB6">
        <f t="shared" si="0"/>
        <v>2.625006599470117E-5</v>
      </c>
      <c r="CC6">
        <f t="shared" si="0"/>
        <v>2.625006599470117E-5</v>
      </c>
      <c r="CD6">
        <f t="shared" si="0"/>
        <v>2.625006599470117E-5</v>
      </c>
    </row>
    <row r="7" spans="1:82">
      <c r="A7" s="16" t="s">
        <v>330</v>
      </c>
      <c r="B7">
        <f t="shared" si="1"/>
        <v>1.0464206000664279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464206000664279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124370276928109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2.00979866272970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2060733767925437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059112521021025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919495122435084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223109247456421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52417035822106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703844386971672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190109667554666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110375056682638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3277134158530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536565311928405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76454024781722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301230055285318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203232214908131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395842302040232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632574921938151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781486995996079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3982145268948941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4249940544987784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4289489664223713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4430329968033564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36137892941338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473589703833495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81703989195641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823146293261687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028167685267559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5179819483631748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5329047982089463E-5</v>
      </c>
      <c r="AG7">
        <f t="shared" si="2"/>
        <v>2.5329047982089463E-5</v>
      </c>
      <c r="AH7">
        <f t="shared" si="0"/>
        <v>2.5329047982089463E-5</v>
      </c>
      <c r="AI7">
        <f t="shared" si="0"/>
        <v>2.5329047982089463E-5</v>
      </c>
      <c r="AJ7">
        <f t="shared" si="0"/>
        <v>2.5329047982089463E-5</v>
      </c>
      <c r="AK7">
        <f t="shared" si="0"/>
        <v>2.5329047982089463E-5</v>
      </c>
      <c r="AL7">
        <f t="shared" si="0"/>
        <v>2.5329047982089463E-5</v>
      </c>
      <c r="AM7">
        <f t="shared" si="0"/>
        <v>2.5329047982089463E-5</v>
      </c>
      <c r="AN7">
        <f t="shared" si="0"/>
        <v>2.5329047982089463E-5</v>
      </c>
      <c r="AO7">
        <f t="shared" si="0"/>
        <v>2.5329047982089463E-5</v>
      </c>
      <c r="AP7">
        <f t="shared" si="0"/>
        <v>2.5329047982089463E-5</v>
      </c>
      <c r="AQ7">
        <f t="shared" si="0"/>
        <v>2.5329047982089463E-5</v>
      </c>
      <c r="AR7">
        <f t="shared" si="0"/>
        <v>2.5329047982089463E-5</v>
      </c>
      <c r="AS7">
        <f t="shared" si="0"/>
        <v>2.5329047982089463E-5</v>
      </c>
      <c r="AT7">
        <f t="shared" si="0"/>
        <v>2.5329047982089463E-5</v>
      </c>
      <c r="AU7">
        <f t="shared" si="0"/>
        <v>2.5329047982089463E-5</v>
      </c>
      <c r="AV7">
        <f t="shared" si="0"/>
        <v>2.5329047982089463E-5</v>
      </c>
      <c r="AW7">
        <f t="shared" si="0"/>
        <v>2.5329047982089463E-5</v>
      </c>
      <c r="AX7">
        <f t="shared" si="0"/>
        <v>2.5329047982089463E-5</v>
      </c>
      <c r="AY7">
        <f t="shared" si="0"/>
        <v>2.5329047982089463E-5</v>
      </c>
      <c r="AZ7">
        <f t="shared" si="0"/>
        <v>2.5329047982089463E-5</v>
      </c>
      <c r="BA7">
        <f t="shared" si="0"/>
        <v>2.5329047982089463E-5</v>
      </c>
      <c r="BB7">
        <f t="shared" si="0"/>
        <v>2.5329047982089463E-5</v>
      </c>
      <c r="BC7">
        <f t="shared" si="0"/>
        <v>2.5329047982089463E-5</v>
      </c>
      <c r="BD7">
        <f t="shared" si="0"/>
        <v>2.5329047982089463E-5</v>
      </c>
      <c r="BE7">
        <f t="shared" si="0"/>
        <v>2.5329047982089463E-5</v>
      </c>
      <c r="BF7">
        <f t="shared" si="0"/>
        <v>2.5329047982089463E-5</v>
      </c>
      <c r="BG7">
        <f t="shared" ref="AH7:CD9" si="3">BF7</f>
        <v>2.5329047982089463E-5</v>
      </c>
      <c r="BH7">
        <f t="shared" si="3"/>
        <v>2.5329047982089463E-5</v>
      </c>
      <c r="BI7">
        <f t="shared" si="3"/>
        <v>2.5329047982089463E-5</v>
      </c>
      <c r="BJ7">
        <f t="shared" si="3"/>
        <v>2.5329047982089463E-5</v>
      </c>
      <c r="BK7">
        <f t="shared" si="3"/>
        <v>2.5329047982089463E-5</v>
      </c>
      <c r="BL7">
        <f t="shared" si="3"/>
        <v>2.5329047982089463E-5</v>
      </c>
      <c r="BM7">
        <f t="shared" si="3"/>
        <v>2.5329047982089463E-5</v>
      </c>
      <c r="BN7">
        <f t="shared" si="3"/>
        <v>2.5329047982089463E-5</v>
      </c>
      <c r="BO7">
        <f t="shared" si="3"/>
        <v>2.5329047982089463E-5</v>
      </c>
      <c r="BP7">
        <f t="shared" si="3"/>
        <v>2.5329047982089463E-5</v>
      </c>
      <c r="BQ7">
        <f t="shared" si="3"/>
        <v>2.5329047982089463E-5</v>
      </c>
      <c r="BR7">
        <f t="shared" si="3"/>
        <v>2.5329047982089463E-5</v>
      </c>
      <c r="BS7">
        <f t="shared" si="3"/>
        <v>2.5329047982089463E-5</v>
      </c>
      <c r="BT7">
        <f t="shared" si="3"/>
        <v>2.5329047982089463E-5</v>
      </c>
      <c r="BU7">
        <f t="shared" si="3"/>
        <v>2.5329047982089463E-5</v>
      </c>
      <c r="BV7">
        <f t="shared" si="3"/>
        <v>2.5329047982089463E-5</v>
      </c>
      <c r="BW7">
        <f t="shared" si="3"/>
        <v>2.5329047982089463E-5</v>
      </c>
      <c r="BX7">
        <f t="shared" si="3"/>
        <v>2.5329047982089463E-5</v>
      </c>
      <c r="BY7">
        <f t="shared" si="3"/>
        <v>2.5329047982089463E-5</v>
      </c>
      <c r="BZ7">
        <f t="shared" si="3"/>
        <v>2.5329047982089463E-5</v>
      </c>
      <c r="CA7">
        <f t="shared" si="3"/>
        <v>2.5329047982089463E-5</v>
      </c>
      <c r="CB7">
        <f t="shared" si="3"/>
        <v>2.5329047982089463E-5</v>
      </c>
      <c r="CC7">
        <f t="shared" si="3"/>
        <v>2.5329047982089463E-5</v>
      </c>
      <c r="CD7">
        <f t="shared" si="3"/>
        <v>2.5329047982089463E-5</v>
      </c>
    </row>
    <row r="8" spans="1:82">
      <c r="A8" s="16" t="s">
        <v>331</v>
      </c>
      <c r="B8">
        <f t="shared" si="1"/>
        <v>1.0464206000664279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464206000664279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124370276928109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2.00979866272970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06073376792543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059112521021025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0919495122435084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223109247456421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524170358221066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703844386971672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90109667554666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11037505668263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3277134158530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536565311928405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76454024781722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01230055285318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203232214908131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395842302040232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632574921938151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781486995996079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398214526894894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4249940544987784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4289489664223713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430329968033564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36137892941338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473589703833495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81703989195641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823146293261687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028167685267559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179819483631748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329047982089463E-5</v>
      </c>
      <c r="AG8">
        <f t="shared" si="2"/>
        <v>2.5329047982089463E-5</v>
      </c>
      <c r="AH8">
        <f t="shared" si="3"/>
        <v>2.5329047982089463E-5</v>
      </c>
      <c r="AI8">
        <f t="shared" si="3"/>
        <v>2.5329047982089463E-5</v>
      </c>
      <c r="AJ8">
        <f t="shared" si="3"/>
        <v>2.5329047982089463E-5</v>
      </c>
      <c r="AK8">
        <f t="shared" si="3"/>
        <v>2.5329047982089463E-5</v>
      </c>
      <c r="AL8">
        <f t="shared" si="3"/>
        <v>2.5329047982089463E-5</v>
      </c>
      <c r="AM8">
        <f t="shared" si="3"/>
        <v>2.5329047982089463E-5</v>
      </c>
      <c r="AN8">
        <f t="shared" si="3"/>
        <v>2.5329047982089463E-5</v>
      </c>
      <c r="AO8">
        <f t="shared" si="3"/>
        <v>2.5329047982089463E-5</v>
      </c>
      <c r="AP8">
        <f t="shared" si="3"/>
        <v>2.5329047982089463E-5</v>
      </c>
      <c r="AQ8">
        <f t="shared" si="3"/>
        <v>2.5329047982089463E-5</v>
      </c>
      <c r="AR8">
        <f t="shared" si="3"/>
        <v>2.5329047982089463E-5</v>
      </c>
      <c r="AS8">
        <f t="shared" si="3"/>
        <v>2.5329047982089463E-5</v>
      </c>
      <c r="AT8">
        <f t="shared" si="3"/>
        <v>2.5329047982089463E-5</v>
      </c>
      <c r="AU8">
        <f t="shared" si="3"/>
        <v>2.5329047982089463E-5</v>
      </c>
      <c r="AV8">
        <f t="shared" si="3"/>
        <v>2.5329047982089463E-5</v>
      </c>
      <c r="AW8">
        <f t="shared" si="3"/>
        <v>2.5329047982089463E-5</v>
      </c>
      <c r="AX8">
        <f t="shared" si="3"/>
        <v>2.5329047982089463E-5</v>
      </c>
      <c r="AY8">
        <f t="shared" si="3"/>
        <v>2.5329047982089463E-5</v>
      </c>
      <c r="AZ8">
        <f t="shared" si="3"/>
        <v>2.5329047982089463E-5</v>
      </c>
      <c r="BA8">
        <f t="shared" si="3"/>
        <v>2.5329047982089463E-5</v>
      </c>
      <c r="BB8">
        <f t="shared" si="3"/>
        <v>2.5329047982089463E-5</v>
      </c>
      <c r="BC8">
        <f t="shared" si="3"/>
        <v>2.5329047982089463E-5</v>
      </c>
      <c r="BD8">
        <f t="shared" si="3"/>
        <v>2.5329047982089463E-5</v>
      </c>
      <c r="BE8">
        <f t="shared" si="3"/>
        <v>2.5329047982089463E-5</v>
      </c>
      <c r="BF8">
        <f t="shared" si="3"/>
        <v>2.5329047982089463E-5</v>
      </c>
      <c r="BG8">
        <f t="shared" si="3"/>
        <v>2.5329047982089463E-5</v>
      </c>
      <c r="BH8">
        <f t="shared" si="3"/>
        <v>2.5329047982089463E-5</v>
      </c>
      <c r="BI8">
        <f t="shared" si="3"/>
        <v>2.5329047982089463E-5</v>
      </c>
      <c r="BJ8">
        <f t="shared" si="3"/>
        <v>2.5329047982089463E-5</v>
      </c>
      <c r="BK8">
        <f t="shared" si="3"/>
        <v>2.5329047982089463E-5</v>
      </c>
      <c r="BL8">
        <f t="shared" si="3"/>
        <v>2.5329047982089463E-5</v>
      </c>
      <c r="BM8">
        <f t="shared" si="3"/>
        <v>2.5329047982089463E-5</v>
      </c>
      <c r="BN8">
        <f t="shared" si="3"/>
        <v>2.5329047982089463E-5</v>
      </c>
      <c r="BO8">
        <f t="shared" si="3"/>
        <v>2.5329047982089463E-5</v>
      </c>
      <c r="BP8">
        <f t="shared" si="3"/>
        <v>2.5329047982089463E-5</v>
      </c>
      <c r="BQ8">
        <f t="shared" si="3"/>
        <v>2.5329047982089463E-5</v>
      </c>
      <c r="BR8">
        <f t="shared" si="3"/>
        <v>2.5329047982089463E-5</v>
      </c>
      <c r="BS8">
        <f t="shared" si="3"/>
        <v>2.5329047982089463E-5</v>
      </c>
      <c r="BT8">
        <f t="shared" si="3"/>
        <v>2.5329047982089463E-5</v>
      </c>
      <c r="BU8">
        <f t="shared" si="3"/>
        <v>2.5329047982089463E-5</v>
      </c>
      <c r="BV8">
        <f t="shared" si="3"/>
        <v>2.5329047982089463E-5</v>
      </c>
      <c r="BW8">
        <f t="shared" si="3"/>
        <v>2.5329047982089463E-5</v>
      </c>
      <c r="BX8">
        <f t="shared" si="3"/>
        <v>2.5329047982089463E-5</v>
      </c>
      <c r="BY8">
        <f t="shared" si="3"/>
        <v>2.5329047982089463E-5</v>
      </c>
      <c r="BZ8">
        <f t="shared" si="3"/>
        <v>2.5329047982089463E-5</v>
      </c>
      <c r="CA8">
        <f t="shared" si="3"/>
        <v>2.5329047982089463E-5</v>
      </c>
      <c r="CB8">
        <f t="shared" si="3"/>
        <v>2.5329047982089463E-5</v>
      </c>
      <c r="CC8">
        <f t="shared" si="3"/>
        <v>2.5329047982089463E-5</v>
      </c>
      <c r="CD8">
        <f t="shared" si="3"/>
        <v>2.5329047982089463E-5</v>
      </c>
    </row>
    <row r="9" spans="1:82">
      <c r="A9" s="16" t="s">
        <v>332</v>
      </c>
      <c r="B9">
        <f t="shared" si="1"/>
        <v>1.0464206000664279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464206000664279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124370276928109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2.00979866272970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06073376792543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059112521021025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0919495122435084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223109247456421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524170358221066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703844386971672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90109667554666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11037505668263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3277134158530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536565311928405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76454024781722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01230055285318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203232214908131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395842302040232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632574921938151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781486995996079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398214526894894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4249940544987784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4289489664223713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430329968033564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36137892941338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473589703833495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81703989195641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823146293261687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028167685267559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179819483631748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329047982089463E-5</v>
      </c>
      <c r="AG9">
        <f t="shared" si="2"/>
        <v>2.5329047982089463E-5</v>
      </c>
      <c r="AH9">
        <f t="shared" si="3"/>
        <v>2.5329047982089463E-5</v>
      </c>
      <c r="AI9">
        <f t="shared" si="3"/>
        <v>2.5329047982089463E-5</v>
      </c>
      <c r="AJ9">
        <f t="shared" si="3"/>
        <v>2.5329047982089463E-5</v>
      </c>
      <c r="AK9">
        <f t="shared" si="3"/>
        <v>2.5329047982089463E-5</v>
      </c>
      <c r="AL9">
        <f t="shared" si="3"/>
        <v>2.5329047982089463E-5</v>
      </c>
      <c r="AM9">
        <f t="shared" si="3"/>
        <v>2.5329047982089463E-5</v>
      </c>
      <c r="AN9">
        <f t="shared" si="3"/>
        <v>2.5329047982089463E-5</v>
      </c>
      <c r="AO9">
        <f t="shared" si="3"/>
        <v>2.5329047982089463E-5</v>
      </c>
      <c r="AP9">
        <f t="shared" si="3"/>
        <v>2.5329047982089463E-5</v>
      </c>
      <c r="AQ9">
        <f t="shared" si="3"/>
        <v>2.5329047982089463E-5</v>
      </c>
      <c r="AR9">
        <f t="shared" si="3"/>
        <v>2.5329047982089463E-5</v>
      </c>
      <c r="AS9">
        <f t="shared" si="3"/>
        <v>2.5329047982089463E-5</v>
      </c>
      <c r="AT9">
        <f t="shared" si="3"/>
        <v>2.5329047982089463E-5</v>
      </c>
      <c r="AU9">
        <f t="shared" si="3"/>
        <v>2.5329047982089463E-5</v>
      </c>
      <c r="AV9">
        <f t="shared" si="3"/>
        <v>2.5329047982089463E-5</v>
      </c>
      <c r="AW9">
        <f t="shared" si="3"/>
        <v>2.5329047982089463E-5</v>
      </c>
      <c r="AX9">
        <f t="shared" si="3"/>
        <v>2.5329047982089463E-5</v>
      </c>
      <c r="AY9">
        <f t="shared" si="3"/>
        <v>2.5329047982089463E-5</v>
      </c>
      <c r="AZ9">
        <f t="shared" si="3"/>
        <v>2.5329047982089463E-5</v>
      </c>
      <c r="BA9">
        <f t="shared" si="3"/>
        <v>2.5329047982089463E-5</v>
      </c>
      <c r="BB9">
        <f t="shared" si="3"/>
        <v>2.5329047982089463E-5</v>
      </c>
      <c r="BC9">
        <f t="shared" si="3"/>
        <v>2.5329047982089463E-5</v>
      </c>
      <c r="BD9">
        <f t="shared" si="3"/>
        <v>2.5329047982089463E-5</v>
      </c>
      <c r="BE9">
        <f t="shared" si="3"/>
        <v>2.5329047982089463E-5</v>
      </c>
      <c r="BF9">
        <f t="shared" si="3"/>
        <v>2.5329047982089463E-5</v>
      </c>
      <c r="BG9">
        <f t="shared" si="3"/>
        <v>2.5329047982089463E-5</v>
      </c>
      <c r="BH9">
        <f t="shared" si="3"/>
        <v>2.5329047982089463E-5</v>
      </c>
      <c r="BI9">
        <f t="shared" si="3"/>
        <v>2.5329047982089463E-5</v>
      </c>
      <c r="BJ9">
        <f t="shared" si="3"/>
        <v>2.5329047982089463E-5</v>
      </c>
      <c r="BK9">
        <f t="shared" si="3"/>
        <v>2.5329047982089463E-5</v>
      </c>
      <c r="BL9">
        <f t="shared" si="3"/>
        <v>2.5329047982089463E-5</v>
      </c>
      <c r="BM9">
        <f t="shared" si="3"/>
        <v>2.5329047982089463E-5</v>
      </c>
      <c r="BN9">
        <f t="shared" si="3"/>
        <v>2.5329047982089463E-5</v>
      </c>
      <c r="BO9">
        <f t="shared" si="3"/>
        <v>2.5329047982089463E-5</v>
      </c>
      <c r="BP9">
        <f t="shared" si="3"/>
        <v>2.5329047982089463E-5</v>
      </c>
      <c r="BQ9">
        <f t="shared" si="3"/>
        <v>2.5329047982089463E-5</v>
      </c>
      <c r="BR9">
        <f t="shared" si="3"/>
        <v>2.5329047982089463E-5</v>
      </c>
      <c r="BS9">
        <f t="shared" si="3"/>
        <v>2.5329047982089463E-5</v>
      </c>
      <c r="BT9">
        <f t="shared" si="3"/>
        <v>2.5329047982089463E-5</v>
      </c>
      <c r="BU9">
        <f t="shared" si="3"/>
        <v>2.5329047982089463E-5</v>
      </c>
      <c r="BV9">
        <f t="shared" si="3"/>
        <v>2.5329047982089463E-5</v>
      </c>
      <c r="BW9">
        <f t="shared" si="3"/>
        <v>2.5329047982089463E-5</v>
      </c>
      <c r="BX9">
        <f t="shared" si="3"/>
        <v>2.5329047982089463E-5</v>
      </c>
      <c r="BY9">
        <f t="shared" si="3"/>
        <v>2.5329047982089463E-5</v>
      </c>
      <c r="BZ9">
        <f t="shared" si="3"/>
        <v>2.5329047982089463E-5</v>
      </c>
      <c r="CA9">
        <f t="shared" si="3"/>
        <v>2.5329047982089463E-5</v>
      </c>
      <c r="CB9">
        <f t="shared" si="3"/>
        <v>2.5329047982089463E-5</v>
      </c>
      <c r="CC9">
        <f t="shared" si="3"/>
        <v>2.5329047982089463E-5</v>
      </c>
      <c r="CD9">
        <f t="shared" si="3"/>
        <v>2.5329047982089463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620830042587738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620830042587738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07367457675378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44156256434016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691357951591745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940382977986723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076114601673193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613767392003553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541029388639138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657480323424324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935625220461695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28769713299941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729275413974855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215225417724312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60774605678417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2831440785909683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2966572705825977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130370550141729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446107994414947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442022425458172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71236170752636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3919379452314658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003835441233128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399809651849306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395036177211744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3999908194714469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3994348845746497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027248035873862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111685961158457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098571762962217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059764701989676E-5</v>
      </c>
      <c r="AG2">
        <f>AF2</f>
        <v>2.4059764701989676E-5</v>
      </c>
      <c r="AH2">
        <f t="shared" ref="AH2:CD7" si="0">AG2</f>
        <v>2.4059764701989676E-5</v>
      </c>
      <c r="AI2">
        <f t="shared" si="0"/>
        <v>2.4059764701989676E-5</v>
      </c>
      <c r="AJ2">
        <f t="shared" si="0"/>
        <v>2.4059764701989676E-5</v>
      </c>
      <c r="AK2">
        <f t="shared" si="0"/>
        <v>2.4059764701989676E-5</v>
      </c>
      <c r="AL2">
        <f t="shared" si="0"/>
        <v>2.4059764701989676E-5</v>
      </c>
      <c r="AM2">
        <f t="shared" si="0"/>
        <v>2.4059764701989676E-5</v>
      </c>
      <c r="AN2">
        <f t="shared" si="0"/>
        <v>2.4059764701989676E-5</v>
      </c>
      <c r="AO2">
        <f t="shared" si="0"/>
        <v>2.4059764701989676E-5</v>
      </c>
      <c r="AP2">
        <f t="shared" si="0"/>
        <v>2.4059764701989676E-5</v>
      </c>
      <c r="AQ2">
        <f t="shared" si="0"/>
        <v>2.4059764701989676E-5</v>
      </c>
      <c r="AR2">
        <f t="shared" si="0"/>
        <v>2.4059764701989676E-5</v>
      </c>
      <c r="AS2">
        <f t="shared" si="0"/>
        <v>2.4059764701989676E-5</v>
      </c>
      <c r="AT2">
        <f t="shared" si="0"/>
        <v>2.4059764701989676E-5</v>
      </c>
      <c r="AU2">
        <f t="shared" si="0"/>
        <v>2.4059764701989676E-5</v>
      </c>
      <c r="AV2">
        <f t="shared" si="0"/>
        <v>2.4059764701989676E-5</v>
      </c>
      <c r="AW2">
        <f t="shared" si="0"/>
        <v>2.4059764701989676E-5</v>
      </c>
      <c r="AX2">
        <f t="shared" si="0"/>
        <v>2.4059764701989676E-5</v>
      </c>
      <c r="AY2">
        <f t="shared" si="0"/>
        <v>2.4059764701989676E-5</v>
      </c>
      <c r="AZ2">
        <f t="shared" si="0"/>
        <v>2.4059764701989676E-5</v>
      </c>
      <c r="BA2">
        <f t="shared" si="0"/>
        <v>2.4059764701989676E-5</v>
      </c>
      <c r="BB2">
        <f t="shared" si="0"/>
        <v>2.4059764701989676E-5</v>
      </c>
      <c r="BC2">
        <f t="shared" si="0"/>
        <v>2.4059764701989676E-5</v>
      </c>
      <c r="BD2">
        <f t="shared" si="0"/>
        <v>2.4059764701989676E-5</v>
      </c>
      <c r="BE2">
        <f t="shared" si="0"/>
        <v>2.4059764701989676E-5</v>
      </c>
      <c r="BF2">
        <f t="shared" si="0"/>
        <v>2.4059764701989676E-5</v>
      </c>
      <c r="BG2">
        <f t="shared" si="0"/>
        <v>2.4059764701989676E-5</v>
      </c>
      <c r="BH2">
        <f t="shared" si="0"/>
        <v>2.4059764701989676E-5</v>
      </c>
      <c r="BI2">
        <f t="shared" si="0"/>
        <v>2.4059764701989676E-5</v>
      </c>
      <c r="BJ2">
        <f t="shared" si="0"/>
        <v>2.4059764701989676E-5</v>
      </c>
      <c r="BK2">
        <f t="shared" si="0"/>
        <v>2.4059764701989676E-5</v>
      </c>
      <c r="BL2">
        <f t="shared" si="0"/>
        <v>2.4059764701989676E-5</v>
      </c>
      <c r="BM2">
        <f t="shared" si="0"/>
        <v>2.4059764701989676E-5</v>
      </c>
      <c r="BN2">
        <f t="shared" si="0"/>
        <v>2.4059764701989676E-5</v>
      </c>
      <c r="BO2">
        <f t="shared" si="0"/>
        <v>2.4059764701989676E-5</v>
      </c>
      <c r="BP2">
        <f t="shared" si="0"/>
        <v>2.4059764701989676E-5</v>
      </c>
      <c r="BQ2">
        <f t="shared" si="0"/>
        <v>2.4059764701989676E-5</v>
      </c>
      <c r="BR2">
        <f t="shared" si="0"/>
        <v>2.4059764701989676E-5</v>
      </c>
      <c r="BS2">
        <f t="shared" si="0"/>
        <v>2.4059764701989676E-5</v>
      </c>
      <c r="BT2">
        <f t="shared" si="0"/>
        <v>2.4059764701989676E-5</v>
      </c>
      <c r="BU2">
        <f t="shared" si="0"/>
        <v>2.4059764701989676E-5</v>
      </c>
      <c r="BV2">
        <f t="shared" si="0"/>
        <v>2.4059764701989676E-5</v>
      </c>
      <c r="BW2">
        <f t="shared" si="0"/>
        <v>2.4059764701989676E-5</v>
      </c>
      <c r="BX2">
        <f t="shared" si="0"/>
        <v>2.4059764701989676E-5</v>
      </c>
      <c r="BY2">
        <f t="shared" si="0"/>
        <v>2.4059764701989676E-5</v>
      </c>
      <c r="BZ2">
        <f t="shared" si="0"/>
        <v>2.4059764701989676E-5</v>
      </c>
      <c r="CA2">
        <f t="shared" si="0"/>
        <v>2.4059764701989676E-5</v>
      </c>
      <c r="CB2">
        <f t="shared" si="0"/>
        <v>2.4059764701989676E-5</v>
      </c>
      <c r="CC2">
        <f t="shared" si="0"/>
        <v>2.4059764701989676E-5</v>
      </c>
      <c r="CD2">
        <f t="shared" si="0"/>
        <v>2.4059764701989676E-5</v>
      </c>
    </row>
    <row r="3" spans="1:82">
      <c r="A3" s="16" t="s">
        <v>326</v>
      </c>
      <c r="B3">
        <f t="shared" ref="B3:B9" si="1">C3</f>
        <v>1.0771336801564747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0771336801564747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1.487933489508949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1.5262461057149975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1.1521193654456915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0500924764590131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9.9346702377201926E-6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9.5985728129493189E-6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9.499730123487741E-6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9.5229081077690947E-6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9.658149481200924E-6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9.8536961421757974E-6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0112045481992205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0408404973902331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0662649553420788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08208024680738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1.0921732636433636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1.1031170536660543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1.1227198844705705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1.1243020438574158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1.1408811046024748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1.1544631420721925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1.1609017386209407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1.1616621773624451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1.1593410483960579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1.1623750150264712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1.1623000522962765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1.1643478209307502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1.1696473733973178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1.169478899400817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1.1673123074093222E-5</v>
      </c>
      <c r="AG3">
        <f t="shared" ref="AG3:AV9" si="2">AF3</f>
        <v>1.1673123074093222E-5</v>
      </c>
      <c r="AH3">
        <f t="shared" si="2"/>
        <v>1.1673123074093222E-5</v>
      </c>
      <c r="AI3">
        <f t="shared" si="2"/>
        <v>1.1673123074093222E-5</v>
      </c>
      <c r="AJ3">
        <f t="shared" si="2"/>
        <v>1.1673123074093222E-5</v>
      </c>
      <c r="AK3">
        <f t="shared" si="2"/>
        <v>1.1673123074093222E-5</v>
      </c>
      <c r="AL3">
        <f t="shared" si="2"/>
        <v>1.1673123074093222E-5</v>
      </c>
      <c r="AM3">
        <f t="shared" si="2"/>
        <v>1.1673123074093222E-5</v>
      </c>
      <c r="AN3">
        <f t="shared" si="2"/>
        <v>1.1673123074093222E-5</v>
      </c>
      <c r="AO3">
        <f t="shared" si="2"/>
        <v>1.1673123074093222E-5</v>
      </c>
      <c r="AP3">
        <f t="shared" si="2"/>
        <v>1.1673123074093222E-5</v>
      </c>
      <c r="AQ3">
        <f t="shared" si="2"/>
        <v>1.1673123074093222E-5</v>
      </c>
      <c r="AR3">
        <f t="shared" si="2"/>
        <v>1.1673123074093222E-5</v>
      </c>
      <c r="AS3">
        <f t="shared" si="2"/>
        <v>1.1673123074093222E-5</v>
      </c>
      <c r="AT3">
        <f t="shared" si="2"/>
        <v>1.1673123074093222E-5</v>
      </c>
      <c r="AU3">
        <f t="shared" si="2"/>
        <v>1.1673123074093222E-5</v>
      </c>
      <c r="AV3">
        <f t="shared" si="2"/>
        <v>1.1673123074093222E-5</v>
      </c>
      <c r="AW3">
        <f t="shared" si="0"/>
        <v>1.1673123074093222E-5</v>
      </c>
      <c r="AX3">
        <f t="shared" si="0"/>
        <v>1.1673123074093222E-5</v>
      </c>
      <c r="AY3">
        <f t="shared" si="0"/>
        <v>1.1673123074093222E-5</v>
      </c>
      <c r="AZ3">
        <f t="shared" si="0"/>
        <v>1.1673123074093222E-5</v>
      </c>
      <c r="BA3">
        <f t="shared" si="0"/>
        <v>1.1673123074093222E-5</v>
      </c>
      <c r="BB3">
        <f t="shared" si="0"/>
        <v>1.1673123074093222E-5</v>
      </c>
      <c r="BC3">
        <f t="shared" si="0"/>
        <v>1.1673123074093222E-5</v>
      </c>
      <c r="BD3">
        <f t="shared" si="0"/>
        <v>1.1673123074093222E-5</v>
      </c>
      <c r="BE3">
        <f t="shared" si="0"/>
        <v>1.1673123074093222E-5</v>
      </c>
      <c r="BF3">
        <f t="shared" si="0"/>
        <v>1.1673123074093222E-5</v>
      </c>
      <c r="BG3">
        <f t="shared" si="0"/>
        <v>1.1673123074093222E-5</v>
      </c>
      <c r="BH3">
        <f t="shared" si="0"/>
        <v>1.1673123074093222E-5</v>
      </c>
      <c r="BI3">
        <f t="shared" si="0"/>
        <v>1.1673123074093222E-5</v>
      </c>
      <c r="BJ3">
        <f t="shared" si="0"/>
        <v>1.1673123074093222E-5</v>
      </c>
      <c r="BK3">
        <f t="shared" si="0"/>
        <v>1.1673123074093222E-5</v>
      </c>
      <c r="BL3">
        <f t="shared" si="0"/>
        <v>1.1673123074093222E-5</v>
      </c>
      <c r="BM3">
        <f t="shared" si="0"/>
        <v>1.1673123074093222E-5</v>
      </c>
      <c r="BN3">
        <f t="shared" si="0"/>
        <v>1.1673123074093222E-5</v>
      </c>
      <c r="BO3">
        <f t="shared" si="0"/>
        <v>1.1673123074093222E-5</v>
      </c>
      <c r="BP3">
        <f t="shared" si="0"/>
        <v>1.1673123074093222E-5</v>
      </c>
      <c r="BQ3">
        <f t="shared" si="0"/>
        <v>1.1673123074093222E-5</v>
      </c>
      <c r="BR3">
        <f t="shared" si="0"/>
        <v>1.1673123074093222E-5</v>
      </c>
      <c r="BS3">
        <f t="shared" si="0"/>
        <v>1.1673123074093222E-5</v>
      </c>
      <c r="BT3">
        <f t="shared" si="0"/>
        <v>1.1673123074093222E-5</v>
      </c>
      <c r="BU3">
        <f t="shared" si="0"/>
        <v>1.1673123074093222E-5</v>
      </c>
      <c r="BV3">
        <f t="shared" si="0"/>
        <v>1.1673123074093222E-5</v>
      </c>
      <c r="BW3">
        <f t="shared" si="0"/>
        <v>1.1673123074093222E-5</v>
      </c>
      <c r="BX3">
        <f t="shared" si="0"/>
        <v>1.1673123074093222E-5</v>
      </c>
      <c r="BY3">
        <f t="shared" si="0"/>
        <v>1.1673123074093222E-5</v>
      </c>
      <c r="BZ3">
        <f t="shared" si="0"/>
        <v>1.1673123074093222E-5</v>
      </c>
      <c r="CA3">
        <f t="shared" si="0"/>
        <v>1.1673123074093222E-5</v>
      </c>
      <c r="CB3">
        <f t="shared" si="0"/>
        <v>1.1673123074093222E-5</v>
      </c>
      <c r="CC3">
        <f t="shared" si="0"/>
        <v>1.1673123074093222E-5</v>
      </c>
      <c r="CD3">
        <f t="shared" si="0"/>
        <v>1.1673123074093222E-5</v>
      </c>
    </row>
    <row r="4" spans="1:82">
      <c r="A4" s="16" t="s">
        <v>327</v>
      </c>
      <c r="B4">
        <f t="shared" si="1"/>
        <v>2.3895942200538798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3895942200538798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2515415369358547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4873293122860616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516802838064716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3967672661877244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2737073544227832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1743906005415233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1175493625071359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0959804201918532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1058198659243271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1379739978474335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1897503606434864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25556196141362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3214004921229315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3741603362972785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4136909017168578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4489121382713059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4943194627351576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5163936107091699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5523378622703128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587550696683741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6125825060163314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6253221984770836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6283338274337488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634882650039813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6372815690206023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6412605213920608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6501462163990795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6527625138488058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6507265027282002E-5</v>
      </c>
      <c r="AG4">
        <f t="shared" si="2"/>
        <v>3.6507265027282002E-5</v>
      </c>
      <c r="AH4">
        <f t="shared" si="0"/>
        <v>3.6507265027282002E-5</v>
      </c>
      <c r="AI4">
        <f t="shared" si="0"/>
        <v>3.6507265027282002E-5</v>
      </c>
      <c r="AJ4">
        <f t="shared" si="0"/>
        <v>3.6507265027282002E-5</v>
      </c>
      <c r="AK4">
        <f t="shared" si="0"/>
        <v>3.6507265027282002E-5</v>
      </c>
      <c r="AL4">
        <f t="shared" si="0"/>
        <v>3.6507265027282002E-5</v>
      </c>
      <c r="AM4">
        <f t="shared" si="0"/>
        <v>3.6507265027282002E-5</v>
      </c>
      <c r="AN4">
        <f t="shared" si="0"/>
        <v>3.6507265027282002E-5</v>
      </c>
      <c r="AO4">
        <f t="shared" si="0"/>
        <v>3.6507265027282002E-5</v>
      </c>
      <c r="AP4">
        <f t="shared" si="0"/>
        <v>3.6507265027282002E-5</v>
      </c>
      <c r="AQ4">
        <f t="shared" si="0"/>
        <v>3.6507265027282002E-5</v>
      </c>
      <c r="AR4">
        <f t="shared" si="0"/>
        <v>3.6507265027282002E-5</v>
      </c>
      <c r="AS4">
        <f t="shared" si="0"/>
        <v>3.6507265027282002E-5</v>
      </c>
      <c r="AT4">
        <f t="shared" si="0"/>
        <v>3.6507265027282002E-5</v>
      </c>
      <c r="AU4">
        <f t="shared" si="0"/>
        <v>3.6507265027282002E-5</v>
      </c>
      <c r="AV4">
        <f t="shared" si="0"/>
        <v>3.6507265027282002E-5</v>
      </c>
      <c r="AW4">
        <f t="shared" si="0"/>
        <v>3.6507265027282002E-5</v>
      </c>
      <c r="AX4">
        <f t="shared" si="0"/>
        <v>3.6507265027282002E-5</v>
      </c>
      <c r="AY4">
        <f t="shared" si="0"/>
        <v>3.6507265027282002E-5</v>
      </c>
      <c r="AZ4">
        <f t="shared" si="0"/>
        <v>3.6507265027282002E-5</v>
      </c>
      <c r="BA4">
        <f t="shared" si="0"/>
        <v>3.6507265027282002E-5</v>
      </c>
      <c r="BB4">
        <f t="shared" si="0"/>
        <v>3.6507265027282002E-5</v>
      </c>
      <c r="BC4">
        <f t="shared" si="0"/>
        <v>3.6507265027282002E-5</v>
      </c>
      <c r="BD4">
        <f t="shared" si="0"/>
        <v>3.6507265027282002E-5</v>
      </c>
      <c r="BE4">
        <f t="shared" si="0"/>
        <v>3.6507265027282002E-5</v>
      </c>
      <c r="BF4">
        <f t="shared" si="0"/>
        <v>3.6507265027282002E-5</v>
      </c>
      <c r="BG4">
        <f t="shared" si="0"/>
        <v>3.6507265027282002E-5</v>
      </c>
      <c r="BH4">
        <f t="shared" si="0"/>
        <v>3.6507265027282002E-5</v>
      </c>
      <c r="BI4">
        <f t="shared" si="0"/>
        <v>3.6507265027282002E-5</v>
      </c>
      <c r="BJ4">
        <f t="shared" si="0"/>
        <v>3.6507265027282002E-5</v>
      </c>
      <c r="BK4">
        <f t="shared" si="0"/>
        <v>3.6507265027282002E-5</v>
      </c>
      <c r="BL4">
        <f t="shared" si="0"/>
        <v>3.6507265027282002E-5</v>
      </c>
      <c r="BM4">
        <f t="shared" si="0"/>
        <v>3.6507265027282002E-5</v>
      </c>
      <c r="BN4">
        <f t="shared" si="0"/>
        <v>3.6507265027282002E-5</v>
      </c>
      <c r="BO4">
        <f t="shared" si="0"/>
        <v>3.6507265027282002E-5</v>
      </c>
      <c r="BP4">
        <f t="shared" si="0"/>
        <v>3.6507265027282002E-5</v>
      </c>
      <c r="BQ4">
        <f t="shared" si="0"/>
        <v>3.6507265027282002E-5</v>
      </c>
      <c r="BR4">
        <f t="shared" si="0"/>
        <v>3.6507265027282002E-5</v>
      </c>
      <c r="BS4">
        <f t="shared" si="0"/>
        <v>3.6507265027282002E-5</v>
      </c>
      <c r="BT4">
        <f t="shared" si="0"/>
        <v>3.6507265027282002E-5</v>
      </c>
      <c r="BU4">
        <f t="shared" si="0"/>
        <v>3.6507265027282002E-5</v>
      </c>
      <c r="BV4">
        <f t="shared" si="0"/>
        <v>3.6507265027282002E-5</v>
      </c>
      <c r="BW4">
        <f t="shared" si="0"/>
        <v>3.6507265027282002E-5</v>
      </c>
      <c r="BX4">
        <f t="shared" si="0"/>
        <v>3.6507265027282002E-5</v>
      </c>
      <c r="BY4">
        <f t="shared" si="0"/>
        <v>3.6507265027282002E-5</v>
      </c>
      <c r="BZ4">
        <f t="shared" si="0"/>
        <v>3.6507265027282002E-5</v>
      </c>
      <c r="CA4">
        <f t="shared" si="0"/>
        <v>3.6507265027282002E-5</v>
      </c>
      <c r="CB4">
        <f t="shared" si="0"/>
        <v>3.6507265027282002E-5</v>
      </c>
      <c r="CC4">
        <f t="shared" si="0"/>
        <v>3.6507265027282002E-5</v>
      </c>
      <c r="CD4">
        <f t="shared" si="0"/>
        <v>3.6507265027282002E-5</v>
      </c>
    </row>
    <row r="5" spans="1:82">
      <c r="A5" s="16" t="s">
        <v>328</v>
      </c>
      <c r="B5">
        <f t="shared" si="1"/>
        <v>1.5075133397497874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075133397497874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445470594866704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1555421903930289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044830852478045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436110100507641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576291264804429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104051106367681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002047087740429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08736003197268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325295838843627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63830086661096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034463431225422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475482591634442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841867386843338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060390579046553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193173355663247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343215801009879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962336132730520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963892916123189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87302018736179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065129588187242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151449264380496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153379039093029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112675725439138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152355077000669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14873100603755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176025175079663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249273745428817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24212324091364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208037118185153E-5</v>
      </c>
      <c r="AG5">
        <f t="shared" si="2"/>
        <v>2.0208037118185153E-5</v>
      </c>
      <c r="AH5">
        <f t="shared" si="0"/>
        <v>2.0208037118185153E-5</v>
      </c>
      <c r="AI5">
        <f t="shared" si="0"/>
        <v>2.0208037118185153E-5</v>
      </c>
      <c r="AJ5">
        <f t="shared" si="0"/>
        <v>2.0208037118185153E-5</v>
      </c>
      <c r="AK5">
        <f t="shared" si="0"/>
        <v>2.0208037118185153E-5</v>
      </c>
      <c r="AL5">
        <f t="shared" si="0"/>
        <v>2.0208037118185153E-5</v>
      </c>
      <c r="AM5">
        <f t="shared" si="0"/>
        <v>2.0208037118185153E-5</v>
      </c>
      <c r="AN5">
        <f t="shared" si="0"/>
        <v>2.0208037118185153E-5</v>
      </c>
      <c r="AO5">
        <f t="shared" si="0"/>
        <v>2.0208037118185153E-5</v>
      </c>
      <c r="AP5">
        <f t="shared" si="0"/>
        <v>2.0208037118185153E-5</v>
      </c>
      <c r="AQ5">
        <f t="shared" si="0"/>
        <v>2.0208037118185153E-5</v>
      </c>
      <c r="AR5">
        <f t="shared" si="0"/>
        <v>2.0208037118185153E-5</v>
      </c>
      <c r="AS5">
        <f t="shared" si="0"/>
        <v>2.0208037118185153E-5</v>
      </c>
      <c r="AT5">
        <f t="shared" si="0"/>
        <v>2.0208037118185153E-5</v>
      </c>
      <c r="AU5">
        <f t="shared" si="0"/>
        <v>2.0208037118185153E-5</v>
      </c>
      <c r="AV5">
        <f t="shared" si="0"/>
        <v>2.0208037118185153E-5</v>
      </c>
      <c r="AW5">
        <f t="shared" si="0"/>
        <v>2.0208037118185153E-5</v>
      </c>
      <c r="AX5">
        <f t="shared" si="0"/>
        <v>2.0208037118185153E-5</v>
      </c>
      <c r="AY5">
        <f t="shared" si="0"/>
        <v>2.0208037118185153E-5</v>
      </c>
      <c r="AZ5">
        <f t="shared" si="0"/>
        <v>2.0208037118185153E-5</v>
      </c>
      <c r="BA5">
        <f t="shared" si="0"/>
        <v>2.0208037118185153E-5</v>
      </c>
      <c r="BB5">
        <f t="shared" si="0"/>
        <v>2.0208037118185153E-5</v>
      </c>
      <c r="BC5">
        <f t="shared" si="0"/>
        <v>2.0208037118185153E-5</v>
      </c>
      <c r="BD5">
        <f t="shared" si="0"/>
        <v>2.0208037118185153E-5</v>
      </c>
      <c r="BE5">
        <f t="shared" si="0"/>
        <v>2.0208037118185153E-5</v>
      </c>
      <c r="BF5">
        <f t="shared" si="0"/>
        <v>2.0208037118185153E-5</v>
      </c>
      <c r="BG5">
        <f t="shared" si="0"/>
        <v>2.0208037118185153E-5</v>
      </c>
      <c r="BH5">
        <f t="shared" si="0"/>
        <v>2.0208037118185153E-5</v>
      </c>
      <c r="BI5">
        <f t="shared" si="0"/>
        <v>2.0208037118185153E-5</v>
      </c>
      <c r="BJ5">
        <f t="shared" si="0"/>
        <v>2.0208037118185153E-5</v>
      </c>
      <c r="BK5">
        <f t="shared" si="0"/>
        <v>2.0208037118185153E-5</v>
      </c>
      <c r="BL5">
        <f t="shared" si="0"/>
        <v>2.0208037118185153E-5</v>
      </c>
      <c r="BM5">
        <f t="shared" si="0"/>
        <v>2.0208037118185153E-5</v>
      </c>
      <c r="BN5">
        <f t="shared" si="0"/>
        <v>2.0208037118185153E-5</v>
      </c>
      <c r="BO5">
        <f t="shared" si="0"/>
        <v>2.0208037118185153E-5</v>
      </c>
      <c r="BP5">
        <f t="shared" si="0"/>
        <v>2.0208037118185153E-5</v>
      </c>
      <c r="BQ5">
        <f t="shared" si="0"/>
        <v>2.0208037118185153E-5</v>
      </c>
      <c r="BR5">
        <f t="shared" si="0"/>
        <v>2.0208037118185153E-5</v>
      </c>
      <c r="BS5">
        <f t="shared" si="0"/>
        <v>2.0208037118185153E-5</v>
      </c>
      <c r="BT5">
        <f t="shared" si="0"/>
        <v>2.0208037118185153E-5</v>
      </c>
      <c r="BU5">
        <f t="shared" si="0"/>
        <v>2.0208037118185153E-5</v>
      </c>
      <c r="BV5">
        <f t="shared" si="0"/>
        <v>2.0208037118185153E-5</v>
      </c>
      <c r="BW5">
        <f t="shared" si="0"/>
        <v>2.0208037118185153E-5</v>
      </c>
      <c r="BX5">
        <f t="shared" si="0"/>
        <v>2.0208037118185153E-5</v>
      </c>
      <c r="BY5">
        <f t="shared" si="0"/>
        <v>2.0208037118185153E-5</v>
      </c>
      <c r="BZ5">
        <f t="shared" si="0"/>
        <v>2.0208037118185153E-5</v>
      </c>
      <c r="CA5">
        <f t="shared" si="0"/>
        <v>2.0208037118185153E-5</v>
      </c>
      <c r="CB5">
        <f t="shared" si="0"/>
        <v>2.0208037118185153E-5</v>
      </c>
      <c r="CC5">
        <f t="shared" si="0"/>
        <v>2.0208037118185153E-5</v>
      </c>
      <c r="CD5">
        <f t="shared" si="0"/>
        <v>2.0208037118185153E-5</v>
      </c>
    </row>
    <row r="6" spans="1:82">
      <c r="A6" s="16" t="s">
        <v>329</v>
      </c>
      <c r="B6">
        <f t="shared" si="1"/>
        <v>1.0771336801564747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0771336801564747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1.8503655364574948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1.6951442930509006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5164151783564554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3425877314523493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2579948782166174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2134248373130444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205686392454869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2160679321790493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2418380084260013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2750374117895182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3171941235047584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364280453886590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403029448460026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4255479061028904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4392224380445946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4555447233316792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4869560601877861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487123370658916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5140185091536857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1.5351471607971055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1.5440281174614375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1.5436465169390358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1.5388637588086879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1.543746792681524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1.5432424135925319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1.5465229305602028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1.5550428945515736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1.5538556139690461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1.5499329374630558E-5</v>
      </c>
      <c r="AG6">
        <f t="shared" si="2"/>
        <v>1.5499329374630558E-5</v>
      </c>
      <c r="AH6">
        <f t="shared" si="0"/>
        <v>1.5499329374630558E-5</v>
      </c>
      <c r="AI6">
        <f t="shared" si="0"/>
        <v>1.5499329374630558E-5</v>
      </c>
      <c r="AJ6">
        <f t="shared" si="0"/>
        <v>1.5499329374630558E-5</v>
      </c>
      <c r="AK6">
        <f t="shared" si="0"/>
        <v>1.5499329374630558E-5</v>
      </c>
      <c r="AL6">
        <f t="shared" si="0"/>
        <v>1.5499329374630558E-5</v>
      </c>
      <c r="AM6">
        <f t="shared" si="0"/>
        <v>1.5499329374630558E-5</v>
      </c>
      <c r="AN6">
        <f t="shared" si="0"/>
        <v>1.5499329374630558E-5</v>
      </c>
      <c r="AO6">
        <f t="shared" si="0"/>
        <v>1.5499329374630558E-5</v>
      </c>
      <c r="AP6">
        <f t="shared" si="0"/>
        <v>1.5499329374630558E-5</v>
      </c>
      <c r="AQ6">
        <f t="shared" si="0"/>
        <v>1.5499329374630558E-5</v>
      </c>
      <c r="AR6">
        <f t="shared" si="0"/>
        <v>1.5499329374630558E-5</v>
      </c>
      <c r="AS6">
        <f t="shared" si="0"/>
        <v>1.5499329374630558E-5</v>
      </c>
      <c r="AT6">
        <f t="shared" si="0"/>
        <v>1.5499329374630558E-5</v>
      </c>
      <c r="AU6">
        <f t="shared" si="0"/>
        <v>1.5499329374630558E-5</v>
      </c>
      <c r="AV6">
        <f t="shared" si="0"/>
        <v>1.5499329374630558E-5</v>
      </c>
      <c r="AW6">
        <f t="shared" si="0"/>
        <v>1.5499329374630558E-5</v>
      </c>
      <c r="AX6">
        <f t="shared" si="0"/>
        <v>1.5499329374630558E-5</v>
      </c>
      <c r="AY6">
        <f t="shared" si="0"/>
        <v>1.5499329374630558E-5</v>
      </c>
      <c r="AZ6">
        <f t="shared" si="0"/>
        <v>1.5499329374630558E-5</v>
      </c>
      <c r="BA6">
        <f t="shared" si="0"/>
        <v>1.5499329374630558E-5</v>
      </c>
      <c r="BB6">
        <f t="shared" si="0"/>
        <v>1.5499329374630558E-5</v>
      </c>
      <c r="BC6">
        <f t="shared" si="0"/>
        <v>1.5499329374630558E-5</v>
      </c>
      <c r="BD6">
        <f t="shared" si="0"/>
        <v>1.5499329374630558E-5</v>
      </c>
      <c r="BE6">
        <f t="shared" si="0"/>
        <v>1.5499329374630558E-5</v>
      </c>
      <c r="BF6">
        <f t="shared" si="0"/>
        <v>1.5499329374630558E-5</v>
      </c>
      <c r="BG6">
        <f t="shared" si="0"/>
        <v>1.5499329374630558E-5</v>
      </c>
      <c r="BH6">
        <f t="shared" si="0"/>
        <v>1.5499329374630558E-5</v>
      </c>
      <c r="BI6">
        <f t="shared" si="0"/>
        <v>1.5499329374630558E-5</v>
      </c>
      <c r="BJ6">
        <f t="shared" si="0"/>
        <v>1.5499329374630558E-5</v>
      </c>
      <c r="BK6">
        <f t="shared" si="0"/>
        <v>1.5499329374630558E-5</v>
      </c>
      <c r="BL6">
        <f t="shared" si="0"/>
        <v>1.5499329374630558E-5</v>
      </c>
      <c r="BM6">
        <f t="shared" si="0"/>
        <v>1.5499329374630558E-5</v>
      </c>
      <c r="BN6">
        <f t="shared" si="0"/>
        <v>1.5499329374630558E-5</v>
      </c>
      <c r="BO6">
        <f t="shared" si="0"/>
        <v>1.5499329374630558E-5</v>
      </c>
      <c r="BP6">
        <f t="shared" si="0"/>
        <v>1.5499329374630558E-5</v>
      </c>
      <c r="BQ6">
        <f t="shared" si="0"/>
        <v>1.5499329374630558E-5</v>
      </c>
      <c r="BR6">
        <f t="shared" si="0"/>
        <v>1.5499329374630558E-5</v>
      </c>
      <c r="BS6">
        <f t="shared" si="0"/>
        <v>1.5499329374630558E-5</v>
      </c>
      <c r="BT6">
        <f t="shared" si="0"/>
        <v>1.5499329374630558E-5</v>
      </c>
      <c r="BU6">
        <f t="shared" si="0"/>
        <v>1.5499329374630558E-5</v>
      </c>
      <c r="BV6">
        <f t="shared" si="0"/>
        <v>1.5499329374630558E-5</v>
      </c>
      <c r="BW6">
        <f t="shared" si="0"/>
        <v>1.5499329374630558E-5</v>
      </c>
      <c r="BX6">
        <f t="shared" si="0"/>
        <v>1.5499329374630558E-5</v>
      </c>
      <c r="BY6">
        <f t="shared" si="0"/>
        <v>1.5499329374630558E-5</v>
      </c>
      <c r="BZ6">
        <f t="shared" si="0"/>
        <v>1.5499329374630558E-5</v>
      </c>
      <c r="CA6">
        <f t="shared" si="0"/>
        <v>1.5499329374630558E-5</v>
      </c>
      <c r="CB6">
        <f t="shared" si="0"/>
        <v>1.5499329374630558E-5</v>
      </c>
      <c r="CC6">
        <f t="shared" si="0"/>
        <v>1.5499329374630558E-5</v>
      </c>
      <c r="CD6">
        <f t="shared" si="0"/>
        <v>1.5499329374630558E-5</v>
      </c>
    </row>
    <row r="7" spans="1:82">
      <c r="A7" s="16" t="s">
        <v>330</v>
      </c>
      <c r="B7">
        <f t="shared" si="1"/>
        <v>1.0771336801564747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0771336801564747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1.487933489508949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1.5262461057149975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1.1521193654456915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0500924764590131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9.9346702377201926E-6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9.5985728129493189E-6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9.499730123487741E-6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9.5229081077690947E-6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9.658149481200924E-6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9.8536961421757974E-6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0112045481992205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0408404973902331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0662649553420788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08208024680738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1.0921732636433636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1.1031170536660543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1.1227198844705705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1.1243020438574158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1.1408811046024748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1.1544631420721925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1.1609017386209407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1.1616621773624451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1.1593410483960579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1.1623750150264712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1.1623000522962765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1.1643478209307502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1.1696473733973178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1.169478899400817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1.1673123074093222E-5</v>
      </c>
      <c r="AG7">
        <f t="shared" si="2"/>
        <v>1.1673123074093222E-5</v>
      </c>
      <c r="AH7">
        <f t="shared" si="0"/>
        <v>1.1673123074093222E-5</v>
      </c>
      <c r="AI7">
        <f t="shared" si="0"/>
        <v>1.1673123074093222E-5</v>
      </c>
      <c r="AJ7">
        <f t="shared" si="0"/>
        <v>1.1673123074093222E-5</v>
      </c>
      <c r="AK7">
        <f t="shared" si="0"/>
        <v>1.1673123074093222E-5</v>
      </c>
      <c r="AL7">
        <f t="shared" si="0"/>
        <v>1.1673123074093222E-5</v>
      </c>
      <c r="AM7">
        <f t="shared" si="0"/>
        <v>1.1673123074093222E-5</v>
      </c>
      <c r="AN7">
        <f t="shared" si="0"/>
        <v>1.1673123074093222E-5</v>
      </c>
      <c r="AO7">
        <f t="shared" si="0"/>
        <v>1.1673123074093222E-5</v>
      </c>
      <c r="AP7">
        <f t="shared" si="0"/>
        <v>1.1673123074093222E-5</v>
      </c>
      <c r="AQ7">
        <f t="shared" si="0"/>
        <v>1.1673123074093222E-5</v>
      </c>
      <c r="AR7">
        <f t="shared" si="0"/>
        <v>1.1673123074093222E-5</v>
      </c>
      <c r="AS7">
        <f t="shared" si="0"/>
        <v>1.1673123074093222E-5</v>
      </c>
      <c r="AT7">
        <f t="shared" si="0"/>
        <v>1.1673123074093222E-5</v>
      </c>
      <c r="AU7">
        <f t="shared" si="0"/>
        <v>1.1673123074093222E-5</v>
      </c>
      <c r="AV7">
        <f t="shared" si="0"/>
        <v>1.1673123074093222E-5</v>
      </c>
      <c r="AW7">
        <f t="shared" si="0"/>
        <v>1.1673123074093222E-5</v>
      </c>
      <c r="AX7">
        <f t="shared" si="0"/>
        <v>1.1673123074093222E-5</v>
      </c>
      <c r="AY7">
        <f t="shared" si="0"/>
        <v>1.1673123074093222E-5</v>
      </c>
      <c r="AZ7">
        <f t="shared" si="0"/>
        <v>1.1673123074093222E-5</v>
      </c>
      <c r="BA7">
        <f t="shared" si="0"/>
        <v>1.1673123074093222E-5</v>
      </c>
      <c r="BB7">
        <f t="shared" si="0"/>
        <v>1.1673123074093222E-5</v>
      </c>
      <c r="BC7">
        <f t="shared" si="0"/>
        <v>1.1673123074093222E-5</v>
      </c>
      <c r="BD7">
        <f t="shared" si="0"/>
        <v>1.1673123074093222E-5</v>
      </c>
      <c r="BE7">
        <f t="shared" si="0"/>
        <v>1.1673123074093222E-5</v>
      </c>
      <c r="BF7">
        <f t="shared" si="0"/>
        <v>1.1673123074093222E-5</v>
      </c>
      <c r="BG7">
        <f t="shared" ref="AH7:CD9" si="3">BF7</f>
        <v>1.1673123074093222E-5</v>
      </c>
      <c r="BH7">
        <f t="shared" si="3"/>
        <v>1.1673123074093222E-5</v>
      </c>
      <c r="BI7">
        <f t="shared" si="3"/>
        <v>1.1673123074093222E-5</v>
      </c>
      <c r="BJ7">
        <f t="shared" si="3"/>
        <v>1.1673123074093222E-5</v>
      </c>
      <c r="BK7">
        <f t="shared" si="3"/>
        <v>1.1673123074093222E-5</v>
      </c>
      <c r="BL7">
        <f t="shared" si="3"/>
        <v>1.1673123074093222E-5</v>
      </c>
      <c r="BM7">
        <f t="shared" si="3"/>
        <v>1.1673123074093222E-5</v>
      </c>
      <c r="BN7">
        <f t="shared" si="3"/>
        <v>1.1673123074093222E-5</v>
      </c>
      <c r="BO7">
        <f t="shared" si="3"/>
        <v>1.1673123074093222E-5</v>
      </c>
      <c r="BP7">
        <f t="shared" si="3"/>
        <v>1.1673123074093222E-5</v>
      </c>
      <c r="BQ7">
        <f t="shared" si="3"/>
        <v>1.1673123074093222E-5</v>
      </c>
      <c r="BR7">
        <f t="shared" si="3"/>
        <v>1.1673123074093222E-5</v>
      </c>
      <c r="BS7">
        <f t="shared" si="3"/>
        <v>1.1673123074093222E-5</v>
      </c>
      <c r="BT7">
        <f t="shared" si="3"/>
        <v>1.1673123074093222E-5</v>
      </c>
      <c r="BU7">
        <f t="shared" si="3"/>
        <v>1.1673123074093222E-5</v>
      </c>
      <c r="BV7">
        <f t="shared" si="3"/>
        <v>1.1673123074093222E-5</v>
      </c>
      <c r="BW7">
        <f t="shared" si="3"/>
        <v>1.1673123074093222E-5</v>
      </c>
      <c r="BX7">
        <f t="shared" si="3"/>
        <v>1.1673123074093222E-5</v>
      </c>
      <c r="BY7">
        <f t="shared" si="3"/>
        <v>1.1673123074093222E-5</v>
      </c>
      <c r="BZ7">
        <f t="shared" si="3"/>
        <v>1.1673123074093222E-5</v>
      </c>
      <c r="CA7">
        <f t="shared" si="3"/>
        <v>1.1673123074093222E-5</v>
      </c>
      <c r="CB7">
        <f t="shared" si="3"/>
        <v>1.1673123074093222E-5</v>
      </c>
      <c r="CC7">
        <f t="shared" si="3"/>
        <v>1.1673123074093222E-5</v>
      </c>
      <c r="CD7">
        <f t="shared" si="3"/>
        <v>1.1673123074093222E-5</v>
      </c>
    </row>
    <row r="8" spans="1:82">
      <c r="A8" s="16" t="s">
        <v>331</v>
      </c>
      <c r="B8">
        <f t="shared" si="1"/>
        <v>1.0771336801564747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0771336801564747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1.487933489508949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1.5262461057149975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1.1521193654456915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0500924764590131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9.9346702377201926E-6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9.5985728129493189E-6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9.499730123487741E-6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9.5229081077690947E-6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9.658149481200924E-6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9.8536961421757974E-6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0112045481992205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0408404973902331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0662649553420788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08208024680738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1.0921732636433636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1.1031170536660543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1.1227198844705705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1.1243020438574158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1.1408811046024748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1.1544631420721925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1.1609017386209407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1.1616621773624451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1.1593410483960579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1.1623750150264712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1.1623000522962765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1.1643478209307502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1.1696473733973178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1.169478899400817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1.1673123074093222E-5</v>
      </c>
      <c r="AG8">
        <f t="shared" si="2"/>
        <v>1.1673123074093222E-5</v>
      </c>
      <c r="AH8">
        <f t="shared" si="3"/>
        <v>1.1673123074093222E-5</v>
      </c>
      <c r="AI8">
        <f t="shared" si="3"/>
        <v>1.1673123074093222E-5</v>
      </c>
      <c r="AJ8">
        <f t="shared" si="3"/>
        <v>1.1673123074093222E-5</v>
      </c>
      <c r="AK8">
        <f t="shared" si="3"/>
        <v>1.1673123074093222E-5</v>
      </c>
      <c r="AL8">
        <f t="shared" si="3"/>
        <v>1.1673123074093222E-5</v>
      </c>
      <c r="AM8">
        <f t="shared" si="3"/>
        <v>1.1673123074093222E-5</v>
      </c>
      <c r="AN8">
        <f t="shared" si="3"/>
        <v>1.1673123074093222E-5</v>
      </c>
      <c r="AO8">
        <f t="shared" si="3"/>
        <v>1.1673123074093222E-5</v>
      </c>
      <c r="AP8">
        <f t="shared" si="3"/>
        <v>1.1673123074093222E-5</v>
      </c>
      <c r="AQ8">
        <f t="shared" si="3"/>
        <v>1.1673123074093222E-5</v>
      </c>
      <c r="AR8">
        <f t="shared" si="3"/>
        <v>1.1673123074093222E-5</v>
      </c>
      <c r="AS8">
        <f t="shared" si="3"/>
        <v>1.1673123074093222E-5</v>
      </c>
      <c r="AT8">
        <f t="shared" si="3"/>
        <v>1.1673123074093222E-5</v>
      </c>
      <c r="AU8">
        <f t="shared" si="3"/>
        <v>1.1673123074093222E-5</v>
      </c>
      <c r="AV8">
        <f t="shared" si="3"/>
        <v>1.1673123074093222E-5</v>
      </c>
      <c r="AW8">
        <f t="shared" si="3"/>
        <v>1.1673123074093222E-5</v>
      </c>
      <c r="AX8">
        <f t="shared" si="3"/>
        <v>1.1673123074093222E-5</v>
      </c>
      <c r="AY8">
        <f t="shared" si="3"/>
        <v>1.1673123074093222E-5</v>
      </c>
      <c r="AZ8">
        <f t="shared" si="3"/>
        <v>1.1673123074093222E-5</v>
      </c>
      <c r="BA8">
        <f t="shared" si="3"/>
        <v>1.1673123074093222E-5</v>
      </c>
      <c r="BB8">
        <f t="shared" si="3"/>
        <v>1.1673123074093222E-5</v>
      </c>
      <c r="BC8">
        <f t="shared" si="3"/>
        <v>1.1673123074093222E-5</v>
      </c>
      <c r="BD8">
        <f t="shared" si="3"/>
        <v>1.1673123074093222E-5</v>
      </c>
      <c r="BE8">
        <f t="shared" si="3"/>
        <v>1.1673123074093222E-5</v>
      </c>
      <c r="BF8">
        <f t="shared" si="3"/>
        <v>1.1673123074093222E-5</v>
      </c>
      <c r="BG8">
        <f t="shared" si="3"/>
        <v>1.1673123074093222E-5</v>
      </c>
      <c r="BH8">
        <f t="shared" si="3"/>
        <v>1.1673123074093222E-5</v>
      </c>
      <c r="BI8">
        <f t="shared" si="3"/>
        <v>1.1673123074093222E-5</v>
      </c>
      <c r="BJ8">
        <f t="shared" si="3"/>
        <v>1.1673123074093222E-5</v>
      </c>
      <c r="BK8">
        <f t="shared" si="3"/>
        <v>1.1673123074093222E-5</v>
      </c>
      <c r="BL8">
        <f t="shared" si="3"/>
        <v>1.1673123074093222E-5</v>
      </c>
      <c r="BM8">
        <f t="shared" si="3"/>
        <v>1.1673123074093222E-5</v>
      </c>
      <c r="BN8">
        <f t="shared" si="3"/>
        <v>1.1673123074093222E-5</v>
      </c>
      <c r="BO8">
        <f t="shared" si="3"/>
        <v>1.1673123074093222E-5</v>
      </c>
      <c r="BP8">
        <f t="shared" si="3"/>
        <v>1.1673123074093222E-5</v>
      </c>
      <c r="BQ8">
        <f t="shared" si="3"/>
        <v>1.1673123074093222E-5</v>
      </c>
      <c r="BR8">
        <f t="shared" si="3"/>
        <v>1.1673123074093222E-5</v>
      </c>
      <c r="BS8">
        <f t="shared" si="3"/>
        <v>1.1673123074093222E-5</v>
      </c>
      <c r="BT8">
        <f t="shared" si="3"/>
        <v>1.1673123074093222E-5</v>
      </c>
      <c r="BU8">
        <f t="shared" si="3"/>
        <v>1.1673123074093222E-5</v>
      </c>
      <c r="BV8">
        <f t="shared" si="3"/>
        <v>1.1673123074093222E-5</v>
      </c>
      <c r="BW8">
        <f t="shared" si="3"/>
        <v>1.1673123074093222E-5</v>
      </c>
      <c r="BX8">
        <f t="shared" si="3"/>
        <v>1.1673123074093222E-5</v>
      </c>
      <c r="BY8">
        <f t="shared" si="3"/>
        <v>1.1673123074093222E-5</v>
      </c>
      <c r="BZ8">
        <f t="shared" si="3"/>
        <v>1.1673123074093222E-5</v>
      </c>
      <c r="CA8">
        <f t="shared" si="3"/>
        <v>1.1673123074093222E-5</v>
      </c>
      <c r="CB8">
        <f t="shared" si="3"/>
        <v>1.1673123074093222E-5</v>
      </c>
      <c r="CC8">
        <f t="shared" si="3"/>
        <v>1.1673123074093222E-5</v>
      </c>
      <c r="CD8">
        <f t="shared" si="3"/>
        <v>1.1673123074093222E-5</v>
      </c>
    </row>
    <row r="9" spans="1:82">
      <c r="A9" s="16" t="s">
        <v>332</v>
      </c>
      <c r="B9">
        <f t="shared" si="1"/>
        <v>1.0771336801564747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0771336801564747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1.487933489508949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1.5262461057149975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1.1521193654456915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0500924764590131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9.9346702377201926E-6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9.5985728129493189E-6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9.499730123487741E-6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9.5229081077690947E-6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9.658149481200924E-6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9.8536961421757974E-6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0112045481992205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0408404973902331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0662649553420788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08208024680738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1.0921732636433636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1.1031170536660543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1.1227198844705705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1.1243020438574158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1.1408811046024748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1.1544631420721925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1.1609017386209407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1.1616621773624451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1.1593410483960579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1.1623750150264712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1.1623000522962765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1.1643478209307502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1.1696473733973178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1.169478899400817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1.1673123074093222E-5</v>
      </c>
      <c r="AG9">
        <f t="shared" si="2"/>
        <v>1.1673123074093222E-5</v>
      </c>
      <c r="AH9">
        <f t="shared" si="3"/>
        <v>1.1673123074093222E-5</v>
      </c>
      <c r="AI9">
        <f t="shared" si="3"/>
        <v>1.1673123074093222E-5</v>
      </c>
      <c r="AJ9">
        <f t="shared" si="3"/>
        <v>1.1673123074093222E-5</v>
      </c>
      <c r="AK9">
        <f t="shared" si="3"/>
        <v>1.1673123074093222E-5</v>
      </c>
      <c r="AL9">
        <f t="shared" si="3"/>
        <v>1.1673123074093222E-5</v>
      </c>
      <c r="AM9">
        <f t="shared" si="3"/>
        <v>1.1673123074093222E-5</v>
      </c>
      <c r="AN9">
        <f t="shared" si="3"/>
        <v>1.1673123074093222E-5</v>
      </c>
      <c r="AO9">
        <f t="shared" si="3"/>
        <v>1.1673123074093222E-5</v>
      </c>
      <c r="AP9">
        <f t="shared" si="3"/>
        <v>1.1673123074093222E-5</v>
      </c>
      <c r="AQ9">
        <f t="shared" si="3"/>
        <v>1.1673123074093222E-5</v>
      </c>
      <c r="AR9">
        <f t="shared" si="3"/>
        <v>1.1673123074093222E-5</v>
      </c>
      <c r="AS9">
        <f t="shared" si="3"/>
        <v>1.1673123074093222E-5</v>
      </c>
      <c r="AT9">
        <f t="shared" si="3"/>
        <v>1.1673123074093222E-5</v>
      </c>
      <c r="AU9">
        <f t="shared" si="3"/>
        <v>1.1673123074093222E-5</v>
      </c>
      <c r="AV9">
        <f t="shared" si="3"/>
        <v>1.1673123074093222E-5</v>
      </c>
      <c r="AW9">
        <f t="shared" si="3"/>
        <v>1.1673123074093222E-5</v>
      </c>
      <c r="AX9">
        <f t="shared" si="3"/>
        <v>1.1673123074093222E-5</v>
      </c>
      <c r="AY9">
        <f t="shared" si="3"/>
        <v>1.1673123074093222E-5</v>
      </c>
      <c r="AZ9">
        <f t="shared" si="3"/>
        <v>1.1673123074093222E-5</v>
      </c>
      <c r="BA9">
        <f t="shared" si="3"/>
        <v>1.1673123074093222E-5</v>
      </c>
      <c r="BB9">
        <f t="shared" si="3"/>
        <v>1.1673123074093222E-5</v>
      </c>
      <c r="BC9">
        <f t="shared" si="3"/>
        <v>1.1673123074093222E-5</v>
      </c>
      <c r="BD9">
        <f t="shared" si="3"/>
        <v>1.1673123074093222E-5</v>
      </c>
      <c r="BE9">
        <f t="shared" si="3"/>
        <v>1.1673123074093222E-5</v>
      </c>
      <c r="BF9">
        <f t="shared" si="3"/>
        <v>1.1673123074093222E-5</v>
      </c>
      <c r="BG9">
        <f t="shared" si="3"/>
        <v>1.1673123074093222E-5</v>
      </c>
      <c r="BH9">
        <f t="shared" si="3"/>
        <v>1.1673123074093222E-5</v>
      </c>
      <c r="BI9">
        <f t="shared" si="3"/>
        <v>1.1673123074093222E-5</v>
      </c>
      <c r="BJ9">
        <f t="shared" si="3"/>
        <v>1.1673123074093222E-5</v>
      </c>
      <c r="BK9">
        <f t="shared" si="3"/>
        <v>1.1673123074093222E-5</v>
      </c>
      <c r="BL9">
        <f t="shared" si="3"/>
        <v>1.1673123074093222E-5</v>
      </c>
      <c r="BM9">
        <f t="shared" si="3"/>
        <v>1.1673123074093222E-5</v>
      </c>
      <c r="BN9">
        <f t="shared" si="3"/>
        <v>1.1673123074093222E-5</v>
      </c>
      <c r="BO9">
        <f t="shared" si="3"/>
        <v>1.1673123074093222E-5</v>
      </c>
      <c r="BP9">
        <f t="shared" si="3"/>
        <v>1.1673123074093222E-5</v>
      </c>
      <c r="BQ9">
        <f t="shared" si="3"/>
        <v>1.1673123074093222E-5</v>
      </c>
      <c r="BR9">
        <f t="shared" si="3"/>
        <v>1.1673123074093222E-5</v>
      </c>
      <c r="BS9">
        <f t="shared" si="3"/>
        <v>1.1673123074093222E-5</v>
      </c>
      <c r="BT9">
        <f t="shared" si="3"/>
        <v>1.1673123074093222E-5</v>
      </c>
      <c r="BU9">
        <f t="shared" si="3"/>
        <v>1.1673123074093222E-5</v>
      </c>
      <c r="BV9">
        <f t="shared" si="3"/>
        <v>1.1673123074093222E-5</v>
      </c>
      <c r="BW9">
        <f t="shared" si="3"/>
        <v>1.1673123074093222E-5</v>
      </c>
      <c r="BX9">
        <f t="shared" si="3"/>
        <v>1.1673123074093222E-5</v>
      </c>
      <c r="BY9">
        <f t="shared" si="3"/>
        <v>1.1673123074093222E-5</v>
      </c>
      <c r="BZ9">
        <f t="shared" si="3"/>
        <v>1.1673123074093222E-5</v>
      </c>
      <c r="CA9">
        <f t="shared" si="3"/>
        <v>1.1673123074093222E-5</v>
      </c>
      <c r="CB9">
        <f t="shared" si="3"/>
        <v>1.1673123074093222E-5</v>
      </c>
      <c r="CC9">
        <f t="shared" si="3"/>
        <v>1.1673123074093222E-5</v>
      </c>
      <c r="CD9">
        <f t="shared" si="3"/>
        <v>1.1673123074093222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818382446470088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818382446470088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889155139131852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0021816322183574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9761289376559299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9487025912747506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9037801840021229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8831755999208338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8736986903712823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8737932295588085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8860406911427936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898658001877978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9204884397975202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962530299850227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983590191871440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9850744184756014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9965122433664162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0209733565388482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070493730004789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0979069387877011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1020972530348023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1131669675741872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0891319247455366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054674258492118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044068352691535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0296189909980836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0440129686988431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074038691937041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0592896126831375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0452447473363133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0181418177124608E-6</v>
      </c>
      <c r="AG2">
        <f>AF2</f>
        <v>2.0181418177124608E-6</v>
      </c>
      <c r="AH2">
        <f t="shared" ref="AH2:CD7" si="0">AG2</f>
        <v>2.0181418177124608E-6</v>
      </c>
      <c r="AI2">
        <f t="shared" si="0"/>
        <v>2.0181418177124608E-6</v>
      </c>
      <c r="AJ2">
        <f t="shared" si="0"/>
        <v>2.0181418177124608E-6</v>
      </c>
      <c r="AK2">
        <f t="shared" si="0"/>
        <v>2.0181418177124608E-6</v>
      </c>
      <c r="AL2">
        <f t="shared" si="0"/>
        <v>2.0181418177124608E-6</v>
      </c>
      <c r="AM2">
        <f t="shared" si="0"/>
        <v>2.0181418177124608E-6</v>
      </c>
      <c r="AN2">
        <f t="shared" si="0"/>
        <v>2.0181418177124608E-6</v>
      </c>
      <c r="AO2">
        <f t="shared" si="0"/>
        <v>2.0181418177124608E-6</v>
      </c>
      <c r="AP2">
        <f t="shared" si="0"/>
        <v>2.0181418177124608E-6</v>
      </c>
      <c r="AQ2">
        <f t="shared" si="0"/>
        <v>2.0181418177124608E-6</v>
      </c>
      <c r="AR2">
        <f t="shared" si="0"/>
        <v>2.0181418177124608E-6</v>
      </c>
      <c r="AS2">
        <f t="shared" si="0"/>
        <v>2.0181418177124608E-6</v>
      </c>
      <c r="AT2">
        <f t="shared" si="0"/>
        <v>2.0181418177124608E-6</v>
      </c>
      <c r="AU2">
        <f t="shared" si="0"/>
        <v>2.0181418177124608E-6</v>
      </c>
      <c r="AV2">
        <f t="shared" si="0"/>
        <v>2.0181418177124608E-6</v>
      </c>
      <c r="AW2">
        <f t="shared" si="0"/>
        <v>2.0181418177124608E-6</v>
      </c>
      <c r="AX2">
        <f t="shared" si="0"/>
        <v>2.0181418177124608E-6</v>
      </c>
      <c r="AY2">
        <f t="shared" si="0"/>
        <v>2.0181418177124608E-6</v>
      </c>
      <c r="AZ2">
        <f t="shared" si="0"/>
        <v>2.0181418177124608E-6</v>
      </c>
      <c r="BA2">
        <f t="shared" si="0"/>
        <v>2.0181418177124608E-6</v>
      </c>
      <c r="BB2">
        <f t="shared" si="0"/>
        <v>2.0181418177124608E-6</v>
      </c>
      <c r="BC2">
        <f t="shared" si="0"/>
        <v>2.0181418177124608E-6</v>
      </c>
      <c r="BD2">
        <f t="shared" si="0"/>
        <v>2.0181418177124608E-6</v>
      </c>
      <c r="BE2">
        <f t="shared" si="0"/>
        <v>2.0181418177124608E-6</v>
      </c>
      <c r="BF2">
        <f t="shared" si="0"/>
        <v>2.0181418177124608E-6</v>
      </c>
      <c r="BG2">
        <f t="shared" si="0"/>
        <v>2.0181418177124608E-6</v>
      </c>
      <c r="BH2">
        <f t="shared" si="0"/>
        <v>2.0181418177124608E-6</v>
      </c>
      <c r="BI2">
        <f t="shared" si="0"/>
        <v>2.0181418177124608E-6</v>
      </c>
      <c r="BJ2">
        <f t="shared" si="0"/>
        <v>2.0181418177124608E-6</v>
      </c>
      <c r="BK2">
        <f t="shared" si="0"/>
        <v>2.0181418177124608E-6</v>
      </c>
      <c r="BL2">
        <f t="shared" si="0"/>
        <v>2.0181418177124608E-6</v>
      </c>
      <c r="BM2">
        <f t="shared" si="0"/>
        <v>2.0181418177124608E-6</v>
      </c>
      <c r="BN2">
        <f t="shared" si="0"/>
        <v>2.0181418177124608E-6</v>
      </c>
      <c r="BO2">
        <f t="shared" si="0"/>
        <v>2.0181418177124608E-6</v>
      </c>
      <c r="BP2">
        <f t="shared" si="0"/>
        <v>2.0181418177124608E-6</v>
      </c>
      <c r="BQ2">
        <f t="shared" si="0"/>
        <v>2.0181418177124608E-6</v>
      </c>
      <c r="BR2">
        <f t="shared" si="0"/>
        <v>2.0181418177124608E-6</v>
      </c>
      <c r="BS2">
        <f t="shared" si="0"/>
        <v>2.0181418177124608E-6</v>
      </c>
      <c r="BT2">
        <f t="shared" si="0"/>
        <v>2.0181418177124608E-6</v>
      </c>
      <c r="BU2">
        <f t="shared" si="0"/>
        <v>2.0181418177124608E-6</v>
      </c>
      <c r="BV2">
        <f t="shared" si="0"/>
        <v>2.0181418177124608E-6</v>
      </c>
      <c r="BW2">
        <f t="shared" si="0"/>
        <v>2.0181418177124608E-6</v>
      </c>
      <c r="BX2">
        <f t="shared" si="0"/>
        <v>2.0181418177124608E-6</v>
      </c>
      <c r="BY2">
        <f t="shared" si="0"/>
        <v>2.0181418177124608E-6</v>
      </c>
      <c r="BZ2">
        <f t="shared" si="0"/>
        <v>2.0181418177124608E-6</v>
      </c>
      <c r="CA2">
        <f t="shared" si="0"/>
        <v>2.0181418177124608E-6</v>
      </c>
      <c r="CB2">
        <f t="shared" si="0"/>
        <v>2.0181418177124608E-6</v>
      </c>
      <c r="CC2">
        <f t="shared" si="0"/>
        <v>2.0181418177124608E-6</v>
      </c>
      <c r="CD2">
        <f t="shared" si="0"/>
        <v>2.018141817712460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8610187902719855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8610187902719855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0262086477754861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93727171188802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471805257001707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901366513726861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8506549894245717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8143236896020945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7807885052846156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7756392775539621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8110299090631134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8235892809674284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8093417257101006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8519955873284739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8772892826682477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8847474183927787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8948172780570128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8959769890789579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900939790266894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8969052779463007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086115986207377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277581924401128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9465088700966051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960672312953822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9662898116001424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955296580930669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9279930062237529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9122454464977979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9023327888394144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9018555866339521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8645558636671989E-6</v>
      </c>
      <c r="AG4">
        <f t="shared" si="2"/>
        <v>1.8645558636671989E-6</v>
      </c>
      <c r="AH4">
        <f t="shared" si="0"/>
        <v>1.8645558636671989E-6</v>
      </c>
      <c r="AI4">
        <f t="shared" si="0"/>
        <v>1.8645558636671989E-6</v>
      </c>
      <c r="AJ4">
        <f t="shared" si="0"/>
        <v>1.8645558636671989E-6</v>
      </c>
      <c r="AK4">
        <f t="shared" si="0"/>
        <v>1.8645558636671989E-6</v>
      </c>
      <c r="AL4">
        <f t="shared" si="0"/>
        <v>1.8645558636671989E-6</v>
      </c>
      <c r="AM4">
        <f t="shared" si="0"/>
        <v>1.8645558636671989E-6</v>
      </c>
      <c r="AN4">
        <f t="shared" si="0"/>
        <v>1.8645558636671989E-6</v>
      </c>
      <c r="AO4">
        <f t="shared" si="0"/>
        <v>1.8645558636671989E-6</v>
      </c>
      <c r="AP4">
        <f t="shared" si="0"/>
        <v>1.8645558636671989E-6</v>
      </c>
      <c r="AQ4">
        <f t="shared" si="0"/>
        <v>1.8645558636671989E-6</v>
      </c>
      <c r="AR4">
        <f t="shared" si="0"/>
        <v>1.8645558636671989E-6</v>
      </c>
      <c r="AS4">
        <f t="shared" si="0"/>
        <v>1.8645558636671989E-6</v>
      </c>
      <c r="AT4">
        <f t="shared" si="0"/>
        <v>1.8645558636671989E-6</v>
      </c>
      <c r="AU4">
        <f t="shared" si="0"/>
        <v>1.8645558636671989E-6</v>
      </c>
      <c r="AV4">
        <f t="shared" si="0"/>
        <v>1.8645558636671989E-6</v>
      </c>
      <c r="AW4">
        <f t="shared" si="0"/>
        <v>1.8645558636671989E-6</v>
      </c>
      <c r="AX4">
        <f t="shared" si="0"/>
        <v>1.8645558636671989E-6</v>
      </c>
      <c r="AY4">
        <f t="shared" si="0"/>
        <v>1.8645558636671989E-6</v>
      </c>
      <c r="AZ4">
        <f t="shared" si="0"/>
        <v>1.8645558636671989E-6</v>
      </c>
      <c r="BA4">
        <f t="shared" si="0"/>
        <v>1.8645558636671989E-6</v>
      </c>
      <c r="BB4">
        <f t="shared" si="0"/>
        <v>1.8645558636671989E-6</v>
      </c>
      <c r="BC4">
        <f t="shared" si="0"/>
        <v>1.8645558636671989E-6</v>
      </c>
      <c r="BD4">
        <f t="shared" si="0"/>
        <v>1.8645558636671989E-6</v>
      </c>
      <c r="BE4">
        <f t="shared" si="0"/>
        <v>1.8645558636671989E-6</v>
      </c>
      <c r="BF4">
        <f t="shared" si="0"/>
        <v>1.8645558636671989E-6</v>
      </c>
      <c r="BG4">
        <f t="shared" si="0"/>
        <v>1.8645558636671989E-6</v>
      </c>
      <c r="BH4">
        <f t="shared" si="0"/>
        <v>1.8645558636671989E-6</v>
      </c>
      <c r="BI4">
        <f t="shared" si="0"/>
        <v>1.8645558636671989E-6</v>
      </c>
      <c r="BJ4">
        <f t="shared" si="0"/>
        <v>1.8645558636671989E-6</v>
      </c>
      <c r="BK4">
        <f t="shared" si="0"/>
        <v>1.8645558636671989E-6</v>
      </c>
      <c r="BL4">
        <f t="shared" si="0"/>
        <v>1.8645558636671989E-6</v>
      </c>
      <c r="BM4">
        <f t="shared" si="0"/>
        <v>1.8645558636671989E-6</v>
      </c>
      <c r="BN4">
        <f t="shared" si="0"/>
        <v>1.8645558636671989E-6</v>
      </c>
      <c r="BO4">
        <f t="shared" si="0"/>
        <v>1.8645558636671989E-6</v>
      </c>
      <c r="BP4">
        <f t="shared" si="0"/>
        <v>1.8645558636671989E-6</v>
      </c>
      <c r="BQ4">
        <f t="shared" si="0"/>
        <v>1.8645558636671989E-6</v>
      </c>
      <c r="BR4">
        <f t="shared" si="0"/>
        <v>1.8645558636671989E-6</v>
      </c>
      <c r="BS4">
        <f t="shared" si="0"/>
        <v>1.8645558636671989E-6</v>
      </c>
      <c r="BT4">
        <f t="shared" si="0"/>
        <v>1.8645558636671989E-6</v>
      </c>
      <c r="BU4">
        <f t="shared" si="0"/>
        <v>1.8645558636671989E-6</v>
      </c>
      <c r="BV4">
        <f t="shared" si="0"/>
        <v>1.8645558636671989E-6</v>
      </c>
      <c r="BW4">
        <f t="shared" si="0"/>
        <v>1.8645558636671989E-6</v>
      </c>
      <c r="BX4">
        <f t="shared" si="0"/>
        <v>1.8645558636671989E-6</v>
      </c>
      <c r="BY4">
        <f t="shared" si="0"/>
        <v>1.8645558636671989E-6</v>
      </c>
      <c r="BZ4">
        <f t="shared" si="0"/>
        <v>1.8645558636671989E-6</v>
      </c>
      <c r="CA4">
        <f t="shared" si="0"/>
        <v>1.8645558636671989E-6</v>
      </c>
      <c r="CB4">
        <f t="shared" si="0"/>
        <v>1.8645558636671989E-6</v>
      </c>
      <c r="CC4">
        <f t="shared" si="0"/>
        <v>1.8645558636671989E-6</v>
      </c>
      <c r="CD4">
        <f t="shared" si="0"/>
        <v>1.8645558636671989E-6</v>
      </c>
    </row>
    <row r="5" spans="1:82">
      <c r="A5" s="16" t="s">
        <v>328</v>
      </c>
      <c r="B5" s="47">
        <f t="shared" si="1"/>
        <v>1.727924257593091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727924257593091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488356087105249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527890034289546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521481588410202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959913640314958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413794138572243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003284314316392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53705612651017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45967669610423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840407161978409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913508654071233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628794875712804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986734652421826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183155362041464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623268890745703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298582937783268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211594162754526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146207223449014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011722937476565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6121960536347112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629563890874636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6503656832317976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6670634229572059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708876387086293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6562472742329873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61544748016045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583419151947882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5707868437383456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5676222089534528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5286131895952396E-6</v>
      </c>
      <c r="AG5">
        <f t="shared" si="2"/>
        <v>1.5286131895952396E-6</v>
      </c>
      <c r="AH5">
        <f t="shared" si="0"/>
        <v>1.5286131895952396E-6</v>
      </c>
      <c r="AI5">
        <f t="shared" si="0"/>
        <v>1.5286131895952396E-6</v>
      </c>
      <c r="AJ5">
        <f t="shared" si="0"/>
        <v>1.5286131895952396E-6</v>
      </c>
      <c r="AK5">
        <f t="shared" si="0"/>
        <v>1.5286131895952396E-6</v>
      </c>
      <c r="AL5">
        <f t="shared" si="0"/>
        <v>1.5286131895952396E-6</v>
      </c>
      <c r="AM5">
        <f t="shared" si="0"/>
        <v>1.5286131895952396E-6</v>
      </c>
      <c r="AN5">
        <f t="shared" si="0"/>
        <v>1.5286131895952396E-6</v>
      </c>
      <c r="AO5">
        <f t="shared" si="0"/>
        <v>1.5286131895952396E-6</v>
      </c>
      <c r="AP5">
        <f t="shared" si="0"/>
        <v>1.5286131895952396E-6</v>
      </c>
      <c r="AQ5">
        <f t="shared" si="0"/>
        <v>1.5286131895952396E-6</v>
      </c>
      <c r="AR5">
        <f t="shared" si="0"/>
        <v>1.5286131895952396E-6</v>
      </c>
      <c r="AS5">
        <f t="shared" si="0"/>
        <v>1.5286131895952396E-6</v>
      </c>
      <c r="AT5">
        <f t="shared" si="0"/>
        <v>1.5286131895952396E-6</v>
      </c>
      <c r="AU5">
        <f t="shared" si="0"/>
        <v>1.5286131895952396E-6</v>
      </c>
      <c r="AV5">
        <f t="shared" si="0"/>
        <v>1.5286131895952396E-6</v>
      </c>
      <c r="AW5">
        <f t="shared" si="0"/>
        <v>1.5286131895952396E-6</v>
      </c>
      <c r="AX5">
        <f t="shared" si="0"/>
        <v>1.5286131895952396E-6</v>
      </c>
      <c r="AY5">
        <f t="shared" si="0"/>
        <v>1.5286131895952396E-6</v>
      </c>
      <c r="AZ5">
        <f t="shared" si="0"/>
        <v>1.5286131895952396E-6</v>
      </c>
      <c r="BA5">
        <f t="shared" si="0"/>
        <v>1.5286131895952396E-6</v>
      </c>
      <c r="BB5">
        <f t="shared" si="0"/>
        <v>1.5286131895952396E-6</v>
      </c>
      <c r="BC5">
        <f t="shared" si="0"/>
        <v>1.5286131895952396E-6</v>
      </c>
      <c r="BD5">
        <f t="shared" si="0"/>
        <v>1.5286131895952396E-6</v>
      </c>
      <c r="BE5">
        <f t="shared" si="0"/>
        <v>1.5286131895952396E-6</v>
      </c>
      <c r="BF5">
        <f t="shared" si="0"/>
        <v>1.5286131895952396E-6</v>
      </c>
      <c r="BG5">
        <f t="shared" si="0"/>
        <v>1.5286131895952396E-6</v>
      </c>
      <c r="BH5">
        <f t="shared" si="0"/>
        <v>1.5286131895952396E-6</v>
      </c>
      <c r="BI5">
        <f t="shared" si="0"/>
        <v>1.5286131895952396E-6</v>
      </c>
      <c r="BJ5">
        <f t="shared" si="0"/>
        <v>1.5286131895952396E-6</v>
      </c>
      <c r="BK5">
        <f t="shared" si="0"/>
        <v>1.5286131895952396E-6</v>
      </c>
      <c r="BL5">
        <f t="shared" si="0"/>
        <v>1.5286131895952396E-6</v>
      </c>
      <c r="BM5">
        <f t="shared" si="0"/>
        <v>1.5286131895952396E-6</v>
      </c>
      <c r="BN5">
        <f t="shared" si="0"/>
        <v>1.5286131895952396E-6</v>
      </c>
      <c r="BO5">
        <f t="shared" si="0"/>
        <v>1.5286131895952396E-6</v>
      </c>
      <c r="BP5">
        <f t="shared" si="0"/>
        <v>1.5286131895952396E-6</v>
      </c>
      <c r="BQ5">
        <f t="shared" si="0"/>
        <v>1.5286131895952396E-6</v>
      </c>
      <c r="BR5">
        <f t="shared" si="0"/>
        <v>1.5286131895952396E-6</v>
      </c>
      <c r="BS5">
        <f t="shared" si="0"/>
        <v>1.5286131895952396E-6</v>
      </c>
      <c r="BT5">
        <f t="shared" si="0"/>
        <v>1.5286131895952396E-6</v>
      </c>
      <c r="BU5">
        <f t="shared" si="0"/>
        <v>1.5286131895952396E-6</v>
      </c>
      <c r="BV5">
        <f t="shared" si="0"/>
        <v>1.5286131895952396E-6</v>
      </c>
      <c r="BW5">
        <f t="shared" si="0"/>
        <v>1.5286131895952396E-6</v>
      </c>
      <c r="BX5">
        <f t="shared" si="0"/>
        <v>1.5286131895952396E-6</v>
      </c>
      <c r="BY5">
        <f t="shared" si="0"/>
        <v>1.5286131895952396E-6</v>
      </c>
      <c r="BZ5">
        <f t="shared" si="0"/>
        <v>1.5286131895952396E-6</v>
      </c>
      <c r="CA5">
        <f t="shared" si="0"/>
        <v>1.5286131895952396E-6</v>
      </c>
      <c r="CB5">
        <f t="shared" si="0"/>
        <v>1.5286131895952396E-6</v>
      </c>
      <c r="CC5">
        <f t="shared" si="0"/>
        <v>1.5286131895952396E-6</v>
      </c>
      <c r="CD5">
        <f t="shared" si="0"/>
        <v>1.5286131895952396E-6</v>
      </c>
    </row>
    <row r="6" spans="1:82">
      <c r="A6" s="16" t="s">
        <v>329</v>
      </c>
      <c r="B6" s="47">
        <f t="shared" si="1"/>
        <v>1.0491997576115437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491997576115437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213699640264366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120314504795158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923322631315005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389191780541845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9062110689171245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6280701704605091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4177679622745898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3775642164642054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5301947885825482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6011200506870237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6058625156515707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9199729126435412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0060766495281414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109620743464784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222195012311784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290477110364726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0448122349058156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458042585531089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555550171185286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705666118901519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727097675070884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739330545068269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735778962149821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639947252681138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515472804694077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433498533565036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373492660670587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351384381052802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172403180803228E-6</v>
      </c>
      <c r="AG6">
        <f t="shared" si="2"/>
        <v>1.0172403180803228E-6</v>
      </c>
      <c r="AH6">
        <f t="shared" si="0"/>
        <v>1.0172403180803228E-6</v>
      </c>
      <c r="AI6">
        <f t="shared" si="0"/>
        <v>1.0172403180803228E-6</v>
      </c>
      <c r="AJ6">
        <f t="shared" si="0"/>
        <v>1.0172403180803228E-6</v>
      </c>
      <c r="AK6">
        <f t="shared" si="0"/>
        <v>1.0172403180803228E-6</v>
      </c>
      <c r="AL6">
        <f t="shared" si="0"/>
        <v>1.0172403180803228E-6</v>
      </c>
      <c r="AM6">
        <f t="shared" si="0"/>
        <v>1.0172403180803228E-6</v>
      </c>
      <c r="AN6">
        <f t="shared" si="0"/>
        <v>1.0172403180803228E-6</v>
      </c>
      <c r="AO6">
        <f t="shared" si="0"/>
        <v>1.0172403180803228E-6</v>
      </c>
      <c r="AP6">
        <f t="shared" si="0"/>
        <v>1.0172403180803228E-6</v>
      </c>
      <c r="AQ6">
        <f t="shared" si="0"/>
        <v>1.0172403180803228E-6</v>
      </c>
      <c r="AR6">
        <f t="shared" si="0"/>
        <v>1.0172403180803228E-6</v>
      </c>
      <c r="AS6">
        <f t="shared" si="0"/>
        <v>1.0172403180803228E-6</v>
      </c>
      <c r="AT6">
        <f t="shared" si="0"/>
        <v>1.0172403180803228E-6</v>
      </c>
      <c r="AU6">
        <f t="shared" si="0"/>
        <v>1.0172403180803228E-6</v>
      </c>
      <c r="AV6">
        <f t="shared" si="0"/>
        <v>1.0172403180803228E-6</v>
      </c>
      <c r="AW6">
        <f t="shared" si="0"/>
        <v>1.0172403180803228E-6</v>
      </c>
      <c r="AX6">
        <f t="shared" si="0"/>
        <v>1.0172403180803228E-6</v>
      </c>
      <c r="AY6">
        <f t="shared" si="0"/>
        <v>1.0172403180803228E-6</v>
      </c>
      <c r="AZ6">
        <f t="shared" si="0"/>
        <v>1.0172403180803228E-6</v>
      </c>
      <c r="BA6">
        <f t="shared" si="0"/>
        <v>1.0172403180803228E-6</v>
      </c>
      <c r="BB6">
        <f t="shared" si="0"/>
        <v>1.0172403180803228E-6</v>
      </c>
      <c r="BC6">
        <f t="shared" si="0"/>
        <v>1.0172403180803228E-6</v>
      </c>
      <c r="BD6">
        <f t="shared" si="0"/>
        <v>1.0172403180803228E-6</v>
      </c>
      <c r="BE6">
        <f t="shared" si="0"/>
        <v>1.0172403180803228E-6</v>
      </c>
      <c r="BF6">
        <f t="shared" si="0"/>
        <v>1.0172403180803228E-6</v>
      </c>
      <c r="BG6">
        <f t="shared" si="0"/>
        <v>1.0172403180803228E-6</v>
      </c>
      <c r="BH6">
        <f t="shared" si="0"/>
        <v>1.0172403180803228E-6</v>
      </c>
      <c r="BI6">
        <f t="shared" si="0"/>
        <v>1.0172403180803228E-6</v>
      </c>
      <c r="BJ6">
        <f t="shared" si="0"/>
        <v>1.0172403180803228E-6</v>
      </c>
      <c r="BK6">
        <f t="shared" si="0"/>
        <v>1.0172403180803228E-6</v>
      </c>
      <c r="BL6">
        <f t="shared" si="0"/>
        <v>1.0172403180803228E-6</v>
      </c>
      <c r="BM6">
        <f t="shared" si="0"/>
        <v>1.0172403180803228E-6</v>
      </c>
      <c r="BN6">
        <f t="shared" si="0"/>
        <v>1.0172403180803228E-6</v>
      </c>
      <c r="BO6">
        <f t="shared" si="0"/>
        <v>1.0172403180803228E-6</v>
      </c>
      <c r="BP6">
        <f t="shared" si="0"/>
        <v>1.0172403180803228E-6</v>
      </c>
      <c r="BQ6">
        <f t="shared" si="0"/>
        <v>1.0172403180803228E-6</v>
      </c>
      <c r="BR6">
        <f t="shared" si="0"/>
        <v>1.0172403180803228E-6</v>
      </c>
      <c r="BS6">
        <f t="shared" si="0"/>
        <v>1.0172403180803228E-6</v>
      </c>
      <c r="BT6">
        <f t="shared" si="0"/>
        <v>1.0172403180803228E-6</v>
      </c>
      <c r="BU6">
        <f t="shared" si="0"/>
        <v>1.0172403180803228E-6</v>
      </c>
      <c r="BV6">
        <f t="shared" si="0"/>
        <v>1.0172403180803228E-6</v>
      </c>
      <c r="BW6">
        <f t="shared" si="0"/>
        <v>1.0172403180803228E-6</v>
      </c>
      <c r="BX6">
        <f t="shared" si="0"/>
        <v>1.0172403180803228E-6</v>
      </c>
      <c r="BY6">
        <f t="shared" si="0"/>
        <v>1.0172403180803228E-6</v>
      </c>
      <c r="BZ6">
        <f t="shared" si="0"/>
        <v>1.0172403180803228E-6</v>
      </c>
      <c r="CA6">
        <f t="shared" si="0"/>
        <v>1.0172403180803228E-6</v>
      </c>
      <c r="CB6">
        <f t="shared" si="0"/>
        <v>1.0172403180803228E-6</v>
      </c>
      <c r="CC6">
        <f t="shared" si="0"/>
        <v>1.0172403180803228E-6</v>
      </c>
      <c r="CD6">
        <f t="shared" si="0"/>
        <v>1.0172403180803228E-6</v>
      </c>
    </row>
    <row r="7" spans="1:82">
      <c r="A7" s="16" t="s">
        <v>330</v>
      </c>
      <c r="B7" s="47">
        <f t="shared" si="1"/>
        <v>1.0491997576115437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491997576115437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332817682964604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086869832525961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0892199030543329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0543796947225969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0196924552944443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9.9654361336913445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9.7470824220930205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9.7161937101991989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9.9216557126290521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9.9897146666656911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9.9049643907655524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163236901548019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300632586350742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343210029260706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415429799483991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0426544557998977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474065295474954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451052137393434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0529225564310021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0649965582529528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0743328158848794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0814853813778645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0840462831288087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0768948027965278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060185033201049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0493385806702301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436794288409586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0429313655582211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219822218922422E-6</v>
      </c>
      <c r="AG7">
        <f t="shared" si="2"/>
        <v>1.0219822218922422E-6</v>
      </c>
      <c r="AH7">
        <f t="shared" si="0"/>
        <v>1.0219822218922422E-6</v>
      </c>
      <c r="AI7">
        <f t="shared" si="0"/>
        <v>1.0219822218922422E-6</v>
      </c>
      <c r="AJ7">
        <f t="shared" si="0"/>
        <v>1.0219822218922422E-6</v>
      </c>
      <c r="AK7">
        <f t="shared" si="0"/>
        <v>1.0219822218922422E-6</v>
      </c>
      <c r="AL7">
        <f t="shared" si="0"/>
        <v>1.0219822218922422E-6</v>
      </c>
      <c r="AM7">
        <f t="shared" si="0"/>
        <v>1.0219822218922422E-6</v>
      </c>
      <c r="AN7">
        <f t="shared" si="0"/>
        <v>1.0219822218922422E-6</v>
      </c>
      <c r="AO7">
        <f t="shared" si="0"/>
        <v>1.0219822218922422E-6</v>
      </c>
      <c r="AP7">
        <f t="shared" si="0"/>
        <v>1.0219822218922422E-6</v>
      </c>
      <c r="AQ7">
        <f t="shared" si="0"/>
        <v>1.0219822218922422E-6</v>
      </c>
      <c r="AR7">
        <f t="shared" si="0"/>
        <v>1.0219822218922422E-6</v>
      </c>
      <c r="AS7">
        <f t="shared" si="0"/>
        <v>1.0219822218922422E-6</v>
      </c>
      <c r="AT7">
        <f t="shared" si="0"/>
        <v>1.0219822218922422E-6</v>
      </c>
      <c r="AU7">
        <f t="shared" si="0"/>
        <v>1.0219822218922422E-6</v>
      </c>
      <c r="AV7">
        <f t="shared" si="0"/>
        <v>1.0219822218922422E-6</v>
      </c>
      <c r="AW7">
        <f t="shared" si="0"/>
        <v>1.0219822218922422E-6</v>
      </c>
      <c r="AX7">
        <f t="shared" si="0"/>
        <v>1.0219822218922422E-6</v>
      </c>
      <c r="AY7">
        <f t="shared" si="0"/>
        <v>1.0219822218922422E-6</v>
      </c>
      <c r="AZ7">
        <f t="shared" si="0"/>
        <v>1.0219822218922422E-6</v>
      </c>
      <c r="BA7">
        <f t="shared" si="0"/>
        <v>1.0219822218922422E-6</v>
      </c>
      <c r="BB7">
        <f t="shared" si="0"/>
        <v>1.0219822218922422E-6</v>
      </c>
      <c r="BC7">
        <f t="shared" si="0"/>
        <v>1.0219822218922422E-6</v>
      </c>
      <c r="BD7">
        <f t="shared" si="0"/>
        <v>1.0219822218922422E-6</v>
      </c>
      <c r="BE7">
        <f t="shared" si="0"/>
        <v>1.0219822218922422E-6</v>
      </c>
      <c r="BF7">
        <f t="shared" si="0"/>
        <v>1.0219822218922422E-6</v>
      </c>
      <c r="BG7">
        <f t="shared" ref="AH7:CD9" si="3">BF7</f>
        <v>1.0219822218922422E-6</v>
      </c>
      <c r="BH7">
        <f t="shared" si="3"/>
        <v>1.0219822218922422E-6</v>
      </c>
      <c r="BI7">
        <f t="shared" si="3"/>
        <v>1.0219822218922422E-6</v>
      </c>
      <c r="BJ7">
        <f t="shared" si="3"/>
        <v>1.0219822218922422E-6</v>
      </c>
      <c r="BK7">
        <f t="shared" si="3"/>
        <v>1.0219822218922422E-6</v>
      </c>
      <c r="BL7">
        <f t="shared" si="3"/>
        <v>1.0219822218922422E-6</v>
      </c>
      <c r="BM7">
        <f t="shared" si="3"/>
        <v>1.0219822218922422E-6</v>
      </c>
      <c r="BN7">
        <f t="shared" si="3"/>
        <v>1.0219822218922422E-6</v>
      </c>
      <c r="BO7">
        <f t="shared" si="3"/>
        <v>1.0219822218922422E-6</v>
      </c>
      <c r="BP7">
        <f t="shared" si="3"/>
        <v>1.0219822218922422E-6</v>
      </c>
      <c r="BQ7">
        <f t="shared" si="3"/>
        <v>1.0219822218922422E-6</v>
      </c>
      <c r="BR7">
        <f t="shared" si="3"/>
        <v>1.0219822218922422E-6</v>
      </c>
      <c r="BS7">
        <f t="shared" si="3"/>
        <v>1.0219822218922422E-6</v>
      </c>
      <c r="BT7">
        <f t="shared" si="3"/>
        <v>1.0219822218922422E-6</v>
      </c>
      <c r="BU7">
        <f t="shared" si="3"/>
        <v>1.0219822218922422E-6</v>
      </c>
      <c r="BV7">
        <f t="shared" si="3"/>
        <v>1.0219822218922422E-6</v>
      </c>
      <c r="BW7">
        <f t="shared" si="3"/>
        <v>1.0219822218922422E-6</v>
      </c>
      <c r="BX7">
        <f t="shared" si="3"/>
        <v>1.0219822218922422E-6</v>
      </c>
      <c r="BY7">
        <f t="shared" si="3"/>
        <v>1.0219822218922422E-6</v>
      </c>
      <c r="BZ7">
        <f t="shared" si="3"/>
        <v>1.0219822218922422E-6</v>
      </c>
      <c r="CA7">
        <f t="shared" si="3"/>
        <v>1.0219822218922422E-6</v>
      </c>
      <c r="CB7">
        <f t="shared" si="3"/>
        <v>1.0219822218922422E-6</v>
      </c>
      <c r="CC7">
        <f t="shared" si="3"/>
        <v>1.0219822218922422E-6</v>
      </c>
      <c r="CD7">
        <f t="shared" si="3"/>
        <v>1.0219822218922422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491997576115437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491997576115437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332817682964604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86869832525961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89219903054332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543796947225969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196924552944443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9.9654361336913445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7470824220930205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7161937101991989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9216557126290521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9897146666656911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9049643907655524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163236901548019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300632586350742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343210029260706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415429799483991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426544557998977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474065295474954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451052137393434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529225564310021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649965582529528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743328158848794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814853813778645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840462831288087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768948027965278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6018503320104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493385806702301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436794288409586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429313655582211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219822218922422E-6</v>
      </c>
      <c r="AG9">
        <f t="shared" si="2"/>
        <v>1.0219822218922422E-6</v>
      </c>
      <c r="AH9">
        <f t="shared" si="3"/>
        <v>1.0219822218922422E-6</v>
      </c>
      <c r="AI9">
        <f t="shared" si="3"/>
        <v>1.0219822218922422E-6</v>
      </c>
      <c r="AJ9">
        <f t="shared" si="3"/>
        <v>1.0219822218922422E-6</v>
      </c>
      <c r="AK9">
        <f t="shared" si="3"/>
        <v>1.0219822218922422E-6</v>
      </c>
      <c r="AL9">
        <f t="shared" si="3"/>
        <v>1.0219822218922422E-6</v>
      </c>
      <c r="AM9">
        <f t="shared" si="3"/>
        <v>1.0219822218922422E-6</v>
      </c>
      <c r="AN9">
        <f t="shared" si="3"/>
        <v>1.0219822218922422E-6</v>
      </c>
      <c r="AO9">
        <f t="shared" si="3"/>
        <v>1.0219822218922422E-6</v>
      </c>
      <c r="AP9">
        <f t="shared" si="3"/>
        <v>1.0219822218922422E-6</v>
      </c>
      <c r="AQ9">
        <f t="shared" si="3"/>
        <v>1.0219822218922422E-6</v>
      </c>
      <c r="AR9">
        <f t="shared" si="3"/>
        <v>1.0219822218922422E-6</v>
      </c>
      <c r="AS9">
        <f t="shared" si="3"/>
        <v>1.0219822218922422E-6</v>
      </c>
      <c r="AT9">
        <f t="shared" si="3"/>
        <v>1.0219822218922422E-6</v>
      </c>
      <c r="AU9">
        <f t="shared" si="3"/>
        <v>1.0219822218922422E-6</v>
      </c>
      <c r="AV9">
        <f t="shared" si="3"/>
        <v>1.0219822218922422E-6</v>
      </c>
      <c r="AW9">
        <f t="shared" si="3"/>
        <v>1.0219822218922422E-6</v>
      </c>
      <c r="AX9">
        <f t="shared" si="3"/>
        <v>1.0219822218922422E-6</v>
      </c>
      <c r="AY9">
        <f t="shared" si="3"/>
        <v>1.0219822218922422E-6</v>
      </c>
      <c r="AZ9">
        <f t="shared" si="3"/>
        <v>1.0219822218922422E-6</v>
      </c>
      <c r="BA9">
        <f t="shared" si="3"/>
        <v>1.0219822218922422E-6</v>
      </c>
      <c r="BB9">
        <f t="shared" si="3"/>
        <v>1.0219822218922422E-6</v>
      </c>
      <c r="BC9">
        <f t="shared" si="3"/>
        <v>1.0219822218922422E-6</v>
      </c>
      <c r="BD9">
        <f t="shared" si="3"/>
        <v>1.0219822218922422E-6</v>
      </c>
      <c r="BE9">
        <f t="shared" si="3"/>
        <v>1.0219822218922422E-6</v>
      </c>
      <c r="BF9">
        <f t="shared" si="3"/>
        <v>1.0219822218922422E-6</v>
      </c>
      <c r="BG9">
        <f t="shared" si="3"/>
        <v>1.0219822218922422E-6</v>
      </c>
      <c r="BH9">
        <f t="shared" si="3"/>
        <v>1.0219822218922422E-6</v>
      </c>
      <c r="BI9">
        <f t="shared" si="3"/>
        <v>1.0219822218922422E-6</v>
      </c>
      <c r="BJ9">
        <f t="shared" si="3"/>
        <v>1.0219822218922422E-6</v>
      </c>
      <c r="BK9">
        <f t="shared" si="3"/>
        <v>1.0219822218922422E-6</v>
      </c>
      <c r="BL9">
        <f t="shared" si="3"/>
        <v>1.0219822218922422E-6</v>
      </c>
      <c r="BM9">
        <f t="shared" si="3"/>
        <v>1.0219822218922422E-6</v>
      </c>
      <c r="BN9">
        <f t="shared" si="3"/>
        <v>1.0219822218922422E-6</v>
      </c>
      <c r="BO9">
        <f t="shared" si="3"/>
        <v>1.0219822218922422E-6</v>
      </c>
      <c r="BP9">
        <f t="shared" si="3"/>
        <v>1.0219822218922422E-6</v>
      </c>
      <c r="BQ9">
        <f t="shared" si="3"/>
        <v>1.0219822218922422E-6</v>
      </c>
      <c r="BR9">
        <f t="shared" si="3"/>
        <v>1.0219822218922422E-6</v>
      </c>
      <c r="BS9">
        <f t="shared" si="3"/>
        <v>1.0219822218922422E-6</v>
      </c>
      <c r="BT9">
        <f t="shared" si="3"/>
        <v>1.0219822218922422E-6</v>
      </c>
      <c r="BU9">
        <f t="shared" si="3"/>
        <v>1.0219822218922422E-6</v>
      </c>
      <c r="BV9">
        <f t="shared" si="3"/>
        <v>1.0219822218922422E-6</v>
      </c>
      <c r="BW9">
        <f t="shared" si="3"/>
        <v>1.0219822218922422E-6</v>
      </c>
      <c r="BX9">
        <f t="shared" si="3"/>
        <v>1.0219822218922422E-6</v>
      </c>
      <c r="BY9">
        <f t="shared" si="3"/>
        <v>1.0219822218922422E-6</v>
      </c>
      <c r="BZ9">
        <f t="shared" si="3"/>
        <v>1.0219822218922422E-6</v>
      </c>
      <c r="CA9">
        <f t="shared" si="3"/>
        <v>1.0219822218922422E-6</v>
      </c>
      <c r="CB9">
        <f t="shared" si="3"/>
        <v>1.0219822218922422E-6</v>
      </c>
      <c r="CC9">
        <f t="shared" si="3"/>
        <v>1.0219822218922422E-6</v>
      </c>
      <c r="CD9">
        <f t="shared" si="3"/>
        <v>1.0219822218922422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9.8938644084215962E-8</v>
      </c>
      <c r="C3">
        <f>SUMIFS('Combined Fuel Prices'!G:G,'Combined Fuel Prices'!$C:$C, "Hard Coal",'Combined Fuel Prices'!$AL:$AL,'BFPaT-pretax-electricity'!$A3) * (SUMIFS('Tax Percentages'!B:B,'Tax Percentages'!$A:$A,"Hard Coal"))</f>
        <v>9.8938644084215962E-8</v>
      </c>
      <c r="D3">
        <f>SUMIFS('Combined Fuel Prices'!H:H,'Combined Fuel Prices'!$C:$C, "Hard Coal",'Combined Fuel Prices'!$AL:$AL,'BFPaT-pretax-electricity'!$A3) * (SUMIFS('Tax Percentages'!C:C,'Tax Percentages'!$A:$A,"Hard Coal"))</f>
        <v>1.1448683688192957E-7</v>
      </c>
      <c r="E3">
        <f>SUMIFS('Combined Fuel Prices'!I:I,'Combined Fuel Prices'!$C:$C, "Hard Coal",'Combined Fuel Prices'!$AL:$AL,'BFPaT-pretax-electricity'!$A3) * (SUMIFS('Tax Percentages'!D:D,'Tax Percentages'!$A:$A,"Hard Coal"))</f>
        <v>1.1089940028974918E-7</v>
      </c>
      <c r="F3">
        <f>SUMIFS('Combined Fuel Prices'!J:J,'Combined Fuel Prices'!$C:$C, "Hard Coal",'Combined Fuel Prices'!$AL:$AL,'BFPaT-pretax-electricity'!$A3) * (SUMIFS('Tax Percentages'!E:E,'Tax Percentages'!$A:$A,"Hard Coal"))</f>
        <v>1.0893953198034329E-7</v>
      </c>
      <c r="G3">
        <f>SUMIFS('Combined Fuel Prices'!K:K,'Combined Fuel Prices'!$C:$C, "Hard Coal",'Combined Fuel Prices'!$AL:$AL,'BFPaT-pretax-electricity'!$A3) * (SUMIFS('Tax Percentages'!F:F,'Tax Percentages'!$A:$A,"Hard Coal"))</f>
        <v>1.1214924186671525E-7</v>
      </c>
      <c r="H3">
        <f>SUMIFS('Combined Fuel Prices'!L:L,'Combined Fuel Prices'!$C:$C, "Hard Coal",'Combined Fuel Prices'!$AL:$AL,'BFPaT-pretax-electricity'!$A3) * (SUMIFS('Tax Percentages'!G:G,'Tax Percentages'!$A:$A,"Hard Coal"))</f>
        <v>1.1219019219429445E-7</v>
      </c>
      <c r="I3">
        <f>SUMIFS('Combined Fuel Prices'!M:M,'Combined Fuel Prices'!$C:$C, "Hard Coal",'Combined Fuel Prices'!$AL:$AL,'BFPaT-pretax-electricity'!$A3) * (SUMIFS('Tax Percentages'!H:H,'Tax Percentages'!$A:$A,"Hard Coal"))</f>
        <v>1.1104319617687625E-7</v>
      </c>
      <c r="J3">
        <f>SUMIFS('Combined Fuel Prices'!N:N,'Combined Fuel Prices'!$C:$C, "Hard Coal",'Combined Fuel Prices'!$AL:$AL,'BFPaT-pretax-electricity'!$A3) * (SUMIFS('Tax Percentages'!I:I,'Tax Percentages'!$A:$A,"Hard Coal"))</f>
        <v>1.0987928949786662E-7</v>
      </c>
      <c r="K3">
        <f>SUMIFS('Combined Fuel Prices'!O:O,'Combined Fuel Prices'!$C:$C, "Hard Coal",'Combined Fuel Prices'!$AL:$AL,'BFPaT-pretax-electricity'!$A3) * (SUMIFS('Tax Percentages'!J:J,'Tax Percentages'!$A:$A,"Hard Coal"))</f>
        <v>1.0873245927124832E-7</v>
      </c>
      <c r="L3">
        <f>SUMIFS('Combined Fuel Prices'!P:P,'Combined Fuel Prices'!$C:$C, "Hard Coal",'Combined Fuel Prices'!$AL:$AL,'BFPaT-pretax-electricity'!$A3) * (SUMIFS('Tax Percentages'!K:K,'Tax Percentages'!$A:$A,"Hard Coal"))</f>
        <v>1.0772450647135957E-7</v>
      </c>
      <c r="M3">
        <f>SUMIFS('Combined Fuel Prices'!Q:Q,'Combined Fuel Prices'!$C:$C, "Hard Coal",'Combined Fuel Prices'!$AL:$AL,'BFPaT-pretax-electricity'!$A3) * (SUMIFS('Tax Percentages'!L:L,'Tax Percentages'!$A:$A,"Hard Coal"))</f>
        <v>1.0684797051220417E-7</v>
      </c>
      <c r="N3">
        <f>SUMIFS('Combined Fuel Prices'!R:R,'Combined Fuel Prices'!$C:$C, "Hard Coal",'Combined Fuel Prices'!$AL:$AL,'BFPaT-pretax-electricity'!$A3) * (SUMIFS('Tax Percentages'!M:M,'Tax Percentages'!$A:$A,"Hard Coal"))</f>
        <v>1.0601221908982809E-7</v>
      </c>
      <c r="O3">
        <f>SUMIFS('Combined Fuel Prices'!S:S,'Combined Fuel Prices'!$C:$C, "Hard Coal",'Combined Fuel Prices'!$AL:$AL,'BFPaT-pretax-electricity'!$A3) * (SUMIFS('Tax Percentages'!N:N,'Tax Percentages'!$A:$A,"Hard Coal"))</f>
        <v>1.0560227370523601E-7</v>
      </c>
      <c r="P3">
        <f>SUMIFS('Combined Fuel Prices'!T:T,'Combined Fuel Prices'!$C:$C, "Hard Coal",'Combined Fuel Prices'!$AL:$AL,'BFPaT-pretax-electricity'!$A3) * (SUMIFS('Tax Percentages'!O:O,'Tax Percentages'!$A:$A,"Hard Coal"))</f>
        <v>1.0545134881371256E-7</v>
      </c>
      <c r="Q3">
        <f>SUMIFS('Combined Fuel Prices'!U:U,'Combined Fuel Prices'!$C:$C, "Hard Coal",'Combined Fuel Prices'!$AL:$AL,'BFPaT-pretax-electricity'!$A3) * (SUMIFS('Tax Percentages'!P:P,'Tax Percentages'!$A:$A,"Hard Coal"))</f>
        <v>1.0539089043534323E-7</v>
      </c>
      <c r="R3">
        <f>SUMIFS('Combined Fuel Prices'!V:V,'Combined Fuel Prices'!$C:$C, "Hard Coal",'Combined Fuel Prices'!$AL:$AL,'BFPaT-pretax-electricity'!$A3) * (SUMIFS('Tax Percentages'!Q:Q,'Tax Percentages'!$A:$A,"Hard Coal"))</f>
        <v>1.054796990404982E-7</v>
      </c>
      <c r="S3">
        <f>SUMIFS('Combined Fuel Prices'!W:W,'Combined Fuel Prices'!$C:$C, "Hard Coal",'Combined Fuel Prices'!$AL:$AL,'BFPaT-pretax-electricity'!$A3) * (SUMIFS('Tax Percentages'!R:R,'Tax Percentages'!$A:$A,"Hard Coal"))</f>
        <v>1.0567190584120068E-7</v>
      </c>
      <c r="T3">
        <f>SUMIFS('Combined Fuel Prices'!X:X,'Combined Fuel Prices'!$C:$C, "Hard Coal",'Combined Fuel Prices'!$AL:$AL,'BFPaT-pretax-electricity'!$A3) * (SUMIFS('Tax Percentages'!S:S,'Tax Percentages'!$A:$A,"Hard Coal"))</f>
        <v>1.0585742574630658E-7</v>
      </c>
      <c r="U3">
        <f>SUMIFS('Combined Fuel Prices'!Y:Y,'Combined Fuel Prices'!$C:$C, "Hard Coal",'Combined Fuel Prices'!$AL:$AL,'BFPaT-pretax-electricity'!$A3) * (SUMIFS('Tax Percentages'!T:T,'Tax Percentages'!$A:$A,"Hard Coal"))</f>
        <v>1.0583222554471938E-7</v>
      </c>
      <c r="V3">
        <f>SUMIFS('Combined Fuel Prices'!Z:Z,'Combined Fuel Prices'!$C:$C, "Hard Coal",'Combined Fuel Prices'!$AL:$AL,'BFPaT-pretax-electricity'!$A3) * (SUMIFS('Tax Percentages'!U:U,'Tax Percentages'!$A:$A,"Hard Coal"))</f>
        <v>1.0550705452248431E-7</v>
      </c>
      <c r="W3">
        <f>SUMIFS('Combined Fuel Prices'!AA:AA,'Combined Fuel Prices'!$C:$C, "Hard Coal",'Combined Fuel Prices'!$AL:$AL,'BFPaT-pretax-electricity'!$A3) * (SUMIFS('Tax Percentages'!V:V,'Tax Percentages'!$A:$A,"Hard Coal"))</f>
        <v>1.0529600283419137E-7</v>
      </c>
      <c r="X3">
        <f>SUMIFS('Combined Fuel Prices'!AB:AB,'Combined Fuel Prices'!$C:$C, "Hard Coal",'Combined Fuel Prices'!$AL:$AL,'BFPaT-pretax-electricity'!$A3) * (SUMIFS('Tax Percentages'!W:W,'Tax Percentages'!$A:$A,"Hard Coal"))</f>
        <v>1.0504096132032073E-7</v>
      </c>
      <c r="Y3">
        <f>SUMIFS('Combined Fuel Prices'!AC:AC,'Combined Fuel Prices'!$C:$C, "Hard Coal",'Combined Fuel Prices'!$AL:$AL,'BFPaT-pretax-electricity'!$A3) * (SUMIFS('Tax Percentages'!X:X,'Tax Percentages'!$A:$A,"Hard Coal"))</f>
        <v>1.0502172958753048E-7</v>
      </c>
      <c r="Z3">
        <f>SUMIFS('Combined Fuel Prices'!AD:AD,'Combined Fuel Prices'!$C:$C, "Hard Coal",'Combined Fuel Prices'!$AL:$AL,'BFPaT-pretax-electricity'!$A3) * (SUMIFS('Tax Percentages'!Y:Y,'Tax Percentages'!$A:$A,"Hard Coal"))</f>
        <v>1.0500874264153705E-7</v>
      </c>
      <c r="AA3">
        <f>SUMIFS('Combined Fuel Prices'!AE:AE,'Combined Fuel Prices'!$C:$C, "Hard Coal",'Combined Fuel Prices'!$AL:$AL,'BFPaT-pretax-electricity'!$A3) * (SUMIFS('Tax Percentages'!Z:Z,'Tax Percentages'!$A:$A,"Hard Coal"))</f>
        <v>1.049544185227646E-7</v>
      </c>
      <c r="AB3">
        <f>SUMIFS('Combined Fuel Prices'!AF:AF,'Combined Fuel Prices'!$C:$C, "Hard Coal",'Combined Fuel Prices'!$AL:$AL,'BFPaT-pretax-electricity'!$A3) * (SUMIFS('Tax Percentages'!AA:AA,'Tax Percentages'!$A:$A,"Hard Coal"))</f>
        <v>1.047669643916597E-7</v>
      </c>
      <c r="AC3">
        <f>SUMIFS('Combined Fuel Prices'!AG:AG,'Combined Fuel Prices'!$C:$C, "Hard Coal",'Combined Fuel Prices'!$AL:$AL,'BFPaT-pretax-electricity'!$A3) * (SUMIFS('Tax Percentages'!AB:AB,'Tax Percentages'!$A:$A,"Hard Coal"))</f>
        <v>1.0459216562494836E-7</v>
      </c>
      <c r="AD3">
        <f>SUMIFS('Combined Fuel Prices'!AH:AH,'Combined Fuel Prices'!$C:$C, "Hard Coal",'Combined Fuel Prices'!$AL:$AL,'BFPaT-pretax-electricity'!$A3) * (SUMIFS('Tax Percentages'!AC:AC,'Tax Percentages'!$A:$A,"Hard Coal"))</f>
        <v>1.0447428836620816E-7</v>
      </c>
      <c r="AE3">
        <f>SUMIFS('Combined Fuel Prices'!AI:AI,'Combined Fuel Prices'!$C:$C, "Hard Coal",'Combined Fuel Prices'!$AL:$AL,'BFPaT-pretax-electricity'!$A3) * (SUMIFS('Tax Percentages'!AD:AD,'Tax Percentages'!$A:$A,"Hard Coal"))</f>
        <v>1.0442615377063258E-7</v>
      </c>
      <c r="AF3">
        <f>SUMIFS('Combined Fuel Prices'!AJ:AJ,'Combined Fuel Prices'!$C:$C, "Hard Coal",'Combined Fuel Prices'!$AL:$AL,'BFPaT-pretax-electricity'!$A3) * (SUMIFS('Tax Percentages'!AE:AE,'Tax Percentages'!$A:$A,"Hard Coal"))</f>
        <v>1.04348397885472E-7</v>
      </c>
      <c r="AG3">
        <f t="shared" ref="AG3:AV9" si="2">AF3</f>
        <v>1.04348397885472E-7</v>
      </c>
      <c r="AH3">
        <f t="shared" si="2"/>
        <v>1.04348397885472E-7</v>
      </c>
      <c r="AI3">
        <f t="shared" si="2"/>
        <v>1.04348397885472E-7</v>
      </c>
      <c r="AJ3">
        <f t="shared" si="2"/>
        <v>1.04348397885472E-7</v>
      </c>
      <c r="AK3">
        <f t="shared" si="2"/>
        <v>1.04348397885472E-7</v>
      </c>
      <c r="AL3">
        <f t="shared" si="2"/>
        <v>1.04348397885472E-7</v>
      </c>
      <c r="AM3">
        <f t="shared" si="2"/>
        <v>1.04348397885472E-7</v>
      </c>
      <c r="AN3">
        <f t="shared" si="2"/>
        <v>1.04348397885472E-7</v>
      </c>
      <c r="AO3">
        <f t="shared" si="2"/>
        <v>1.04348397885472E-7</v>
      </c>
      <c r="AP3">
        <f t="shared" si="2"/>
        <v>1.04348397885472E-7</v>
      </c>
      <c r="AQ3">
        <f t="shared" si="2"/>
        <v>1.04348397885472E-7</v>
      </c>
      <c r="AR3">
        <f t="shared" si="2"/>
        <v>1.04348397885472E-7</v>
      </c>
      <c r="AS3">
        <f t="shared" si="2"/>
        <v>1.04348397885472E-7</v>
      </c>
      <c r="AT3">
        <f t="shared" si="2"/>
        <v>1.04348397885472E-7</v>
      </c>
      <c r="AU3">
        <f t="shared" si="2"/>
        <v>1.04348397885472E-7</v>
      </c>
      <c r="AV3">
        <f t="shared" si="2"/>
        <v>1.04348397885472E-7</v>
      </c>
      <c r="AW3">
        <f t="shared" si="0"/>
        <v>1.04348397885472E-7</v>
      </c>
      <c r="AX3">
        <f t="shared" si="0"/>
        <v>1.04348397885472E-7</v>
      </c>
      <c r="AY3">
        <f t="shared" si="0"/>
        <v>1.04348397885472E-7</v>
      </c>
      <c r="AZ3">
        <f t="shared" si="0"/>
        <v>1.04348397885472E-7</v>
      </c>
      <c r="BA3">
        <f t="shared" si="0"/>
        <v>1.04348397885472E-7</v>
      </c>
      <c r="BB3">
        <f t="shared" si="0"/>
        <v>1.04348397885472E-7</v>
      </c>
      <c r="BC3">
        <f t="shared" si="0"/>
        <v>1.04348397885472E-7</v>
      </c>
      <c r="BD3">
        <f t="shared" si="0"/>
        <v>1.04348397885472E-7</v>
      </c>
      <c r="BE3">
        <f t="shared" si="0"/>
        <v>1.04348397885472E-7</v>
      </c>
      <c r="BF3">
        <f t="shared" si="0"/>
        <v>1.04348397885472E-7</v>
      </c>
      <c r="BG3">
        <f t="shared" si="0"/>
        <v>1.04348397885472E-7</v>
      </c>
      <c r="BH3">
        <f t="shared" si="0"/>
        <v>1.04348397885472E-7</v>
      </c>
      <c r="BI3">
        <f t="shared" si="0"/>
        <v>1.04348397885472E-7</v>
      </c>
      <c r="BJ3">
        <f t="shared" si="0"/>
        <v>1.04348397885472E-7</v>
      </c>
      <c r="BK3">
        <f t="shared" si="0"/>
        <v>1.04348397885472E-7</v>
      </c>
      <c r="BL3">
        <f t="shared" si="0"/>
        <v>1.04348397885472E-7</v>
      </c>
      <c r="BM3">
        <f t="shared" si="0"/>
        <v>1.04348397885472E-7</v>
      </c>
      <c r="BN3">
        <f t="shared" si="0"/>
        <v>1.04348397885472E-7</v>
      </c>
      <c r="BO3">
        <f t="shared" si="0"/>
        <v>1.04348397885472E-7</v>
      </c>
      <c r="BP3">
        <f t="shared" si="0"/>
        <v>1.04348397885472E-7</v>
      </c>
      <c r="BQ3">
        <f t="shared" si="0"/>
        <v>1.04348397885472E-7</v>
      </c>
      <c r="BR3">
        <f t="shared" si="0"/>
        <v>1.04348397885472E-7</v>
      </c>
      <c r="BS3">
        <f t="shared" si="0"/>
        <v>1.04348397885472E-7</v>
      </c>
      <c r="BT3">
        <f t="shared" si="0"/>
        <v>1.04348397885472E-7</v>
      </c>
      <c r="BU3">
        <f t="shared" si="0"/>
        <v>1.04348397885472E-7</v>
      </c>
      <c r="BV3">
        <f t="shared" si="0"/>
        <v>1.04348397885472E-7</v>
      </c>
      <c r="BW3">
        <f t="shared" si="0"/>
        <v>1.04348397885472E-7</v>
      </c>
      <c r="BX3">
        <f t="shared" si="0"/>
        <v>1.04348397885472E-7</v>
      </c>
      <c r="BY3">
        <f t="shared" si="0"/>
        <v>1.04348397885472E-7</v>
      </c>
      <c r="BZ3">
        <f t="shared" si="0"/>
        <v>1.04348397885472E-7</v>
      </c>
      <c r="CA3">
        <f t="shared" si="0"/>
        <v>1.04348397885472E-7</v>
      </c>
      <c r="CB3">
        <f t="shared" si="0"/>
        <v>1.04348397885472E-7</v>
      </c>
      <c r="CC3">
        <f t="shared" si="0"/>
        <v>1.04348397885472E-7</v>
      </c>
      <c r="CD3">
        <f t="shared" si="0"/>
        <v>1.04348397885472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3.9336294143972646E-7</v>
      </c>
      <c r="E5">
        <f>SUMIFS('Combined Fuel Prices'!I:I,'Combined Fuel Prices'!$C:$C, "Hard Coal",'Combined Fuel Prices'!$AL:$AL,'BFPaT-pretax-electricity'!$A5) * (SUMIFS('Tax Percentages'!D:D,'Tax Percentages'!$A:$A,"Hard Coal"))</f>
        <v>3.819969925837498E-7</v>
      </c>
      <c r="F5">
        <f>SUMIFS('Combined Fuel Prices'!J:J,'Combined Fuel Prices'!$C:$C, "Hard Coal",'Combined Fuel Prices'!$AL:$AL,'BFPaT-pretax-electricity'!$A5) * (SUMIFS('Tax Percentages'!E:E,'Tax Percentages'!$A:$A,"Hard Coal"))</f>
        <v>3.7414563124067735E-7</v>
      </c>
      <c r="G5">
        <f>SUMIFS('Combined Fuel Prices'!K:K,'Combined Fuel Prices'!$C:$C, "Hard Coal",'Combined Fuel Prices'!$AL:$AL,'BFPaT-pretax-electricity'!$A5) * (SUMIFS('Tax Percentages'!F:F,'Tax Percentages'!$A:$A,"Hard Coal"))</f>
        <v>3.8505123110252041E-7</v>
      </c>
      <c r="H5">
        <f>SUMIFS('Combined Fuel Prices'!L:L,'Combined Fuel Prices'!$C:$C, "Hard Coal",'Combined Fuel Prices'!$AL:$AL,'BFPaT-pretax-electricity'!$A5) * (SUMIFS('Tax Percentages'!G:G,'Tax Percentages'!$A:$A,"Hard Coal"))</f>
        <v>3.8613165738335108E-7</v>
      </c>
      <c r="I5">
        <f>SUMIFS('Combined Fuel Prices'!M:M,'Combined Fuel Prices'!$C:$C, "Hard Coal",'Combined Fuel Prices'!$AL:$AL,'BFPaT-pretax-electricity'!$A5) * (SUMIFS('Tax Percentages'!H:H,'Tax Percentages'!$A:$A,"Hard Coal"))</f>
        <v>3.8334130959321431E-7</v>
      </c>
      <c r="J5">
        <f>SUMIFS('Combined Fuel Prices'!N:N,'Combined Fuel Prices'!$C:$C, "Hard Coal",'Combined Fuel Prices'!$AL:$AL,'BFPaT-pretax-electricity'!$A5) * (SUMIFS('Tax Percentages'!I:I,'Tax Percentages'!$A:$A,"Hard Coal"))</f>
        <v>3.8073480002659391E-7</v>
      </c>
      <c r="K5">
        <f>SUMIFS('Combined Fuel Prices'!O:O,'Combined Fuel Prices'!$C:$C, "Hard Coal",'Combined Fuel Prices'!$AL:$AL,'BFPaT-pretax-electricity'!$A5) * (SUMIFS('Tax Percentages'!J:J,'Tax Percentages'!$A:$A,"Hard Coal"))</f>
        <v>3.776312114929038E-7</v>
      </c>
      <c r="L5">
        <f>SUMIFS('Combined Fuel Prices'!P:P,'Combined Fuel Prices'!$C:$C, "Hard Coal",'Combined Fuel Prices'!$AL:$AL,'BFPaT-pretax-electricity'!$A5) * (SUMIFS('Tax Percentages'!K:K,'Tax Percentages'!$A:$A,"Hard Coal"))</f>
        <v>3.7517953288912222E-7</v>
      </c>
      <c r="M5">
        <f>SUMIFS('Combined Fuel Prices'!Q:Q,'Combined Fuel Prices'!$C:$C, "Hard Coal",'Combined Fuel Prices'!$AL:$AL,'BFPaT-pretax-electricity'!$A5) * (SUMIFS('Tax Percentages'!L:L,'Tax Percentages'!$A:$A,"Hard Coal"))</f>
        <v>3.7298270378986702E-7</v>
      </c>
      <c r="N5">
        <f>SUMIFS('Combined Fuel Prices'!R:R,'Combined Fuel Prices'!$C:$C, "Hard Coal",'Combined Fuel Prices'!$AL:$AL,'BFPaT-pretax-electricity'!$A5) * (SUMIFS('Tax Percentages'!M:M,'Tax Percentages'!$A:$A,"Hard Coal"))</f>
        <v>3.6993920172472377E-7</v>
      </c>
      <c r="O5">
        <f>SUMIFS('Combined Fuel Prices'!S:S,'Combined Fuel Prices'!$C:$C, "Hard Coal",'Combined Fuel Prices'!$AL:$AL,'BFPaT-pretax-electricity'!$A5) * (SUMIFS('Tax Percentages'!N:N,'Tax Percentages'!$A:$A,"Hard Coal"))</f>
        <v>3.6847471177816557E-7</v>
      </c>
      <c r="P5">
        <f>SUMIFS('Combined Fuel Prices'!T:T,'Combined Fuel Prices'!$C:$C, "Hard Coal",'Combined Fuel Prices'!$AL:$AL,'BFPaT-pretax-electricity'!$A5) * (SUMIFS('Tax Percentages'!O:O,'Tax Percentages'!$A:$A,"Hard Coal"))</f>
        <v>3.6724529365839885E-7</v>
      </c>
      <c r="Q5">
        <f>SUMIFS('Combined Fuel Prices'!U:U,'Combined Fuel Prices'!$C:$C, "Hard Coal",'Combined Fuel Prices'!$AL:$AL,'BFPaT-pretax-electricity'!$A5) * (SUMIFS('Tax Percentages'!P:P,'Tax Percentages'!$A:$A,"Hard Coal"))</f>
        <v>3.665604209322657E-7</v>
      </c>
      <c r="R5">
        <f>SUMIFS('Combined Fuel Prices'!V:V,'Combined Fuel Prices'!$C:$C, "Hard Coal",'Combined Fuel Prices'!$AL:$AL,'BFPaT-pretax-electricity'!$A5) * (SUMIFS('Tax Percentages'!Q:Q,'Tax Percentages'!$A:$A,"Hard Coal"))</f>
        <v>3.6688402141177531E-7</v>
      </c>
      <c r="S5">
        <f>SUMIFS('Combined Fuel Prices'!W:W,'Combined Fuel Prices'!$C:$C, "Hard Coal",'Combined Fuel Prices'!$AL:$AL,'BFPaT-pretax-electricity'!$A5) * (SUMIFS('Tax Percentages'!R:R,'Tax Percentages'!$A:$A,"Hard Coal"))</f>
        <v>3.6883937448382947E-7</v>
      </c>
      <c r="T5">
        <f>SUMIFS('Combined Fuel Prices'!X:X,'Combined Fuel Prices'!$C:$C, "Hard Coal",'Combined Fuel Prices'!$AL:$AL,'BFPaT-pretax-electricity'!$A5) * (SUMIFS('Tax Percentages'!S:S,'Tax Percentages'!$A:$A,"Hard Coal"))</f>
        <v>3.6972654459936509E-7</v>
      </c>
      <c r="U5">
        <f>SUMIFS('Combined Fuel Prices'!Y:Y,'Combined Fuel Prices'!$C:$C, "Hard Coal",'Combined Fuel Prices'!$AL:$AL,'BFPaT-pretax-electricity'!$A5) * (SUMIFS('Tax Percentages'!T:T,'Tax Percentages'!$A:$A,"Hard Coal"))</f>
        <v>3.7001228495292508E-7</v>
      </c>
      <c r="V5">
        <f>SUMIFS('Combined Fuel Prices'!Z:Z,'Combined Fuel Prices'!$C:$C, "Hard Coal",'Combined Fuel Prices'!$AL:$AL,'BFPaT-pretax-electricity'!$A5) * (SUMIFS('Tax Percentages'!U:U,'Tax Percentages'!$A:$A,"Hard Coal"))</f>
        <v>3.6939936530197962E-7</v>
      </c>
      <c r="W5">
        <f>SUMIFS('Combined Fuel Prices'!AA:AA,'Combined Fuel Prices'!$C:$C, "Hard Coal",'Combined Fuel Prices'!$AL:$AL,'BFPaT-pretax-electricity'!$A5) * (SUMIFS('Tax Percentages'!V:V,'Tax Percentages'!$A:$A,"Hard Coal"))</f>
        <v>3.677331430425257E-7</v>
      </c>
      <c r="X5">
        <f>SUMIFS('Combined Fuel Prices'!AB:AB,'Combined Fuel Prices'!$C:$C, "Hard Coal",'Combined Fuel Prices'!$AL:$AL,'BFPaT-pretax-electricity'!$A5) * (SUMIFS('Tax Percentages'!W:W,'Tax Percentages'!$A:$A,"Hard Coal"))</f>
        <v>3.6667776848682589E-7</v>
      </c>
      <c r="Y5">
        <f>SUMIFS('Combined Fuel Prices'!AC:AC,'Combined Fuel Prices'!$C:$C, "Hard Coal",'Combined Fuel Prices'!$AL:$AL,'BFPaT-pretax-electricity'!$A5) * (SUMIFS('Tax Percentages'!X:X,'Tax Percentages'!$A:$A,"Hard Coal"))</f>
        <v>3.6705636974632196E-7</v>
      </c>
      <c r="Z5">
        <f>SUMIFS('Combined Fuel Prices'!AD:AD,'Combined Fuel Prices'!$C:$C, "Hard Coal",'Combined Fuel Prices'!$AL:$AL,'BFPaT-pretax-electricity'!$A5) * (SUMIFS('Tax Percentages'!Y:Y,'Tax Percentages'!$A:$A,"Hard Coal"))</f>
        <v>3.6615827481832332E-7</v>
      </c>
      <c r="AA5">
        <f>SUMIFS('Combined Fuel Prices'!AE:AE,'Combined Fuel Prices'!$C:$C, "Hard Coal",'Combined Fuel Prices'!$AL:$AL,'BFPaT-pretax-electricity'!$A5) * (SUMIFS('Tax Percentages'!Z:Z,'Tax Percentages'!$A:$A,"Hard Coal"))</f>
        <v>3.6609065399635364E-7</v>
      </c>
      <c r="AB5">
        <f>SUMIFS('Combined Fuel Prices'!AF:AF,'Combined Fuel Prices'!$C:$C, "Hard Coal",'Combined Fuel Prices'!$AL:$AL,'BFPaT-pretax-electricity'!$A5) * (SUMIFS('Tax Percentages'!AA:AA,'Tax Percentages'!$A:$A,"Hard Coal"))</f>
        <v>3.6581998234963923E-7</v>
      </c>
      <c r="AC5">
        <f>SUMIFS('Combined Fuel Prices'!AG:AG,'Combined Fuel Prices'!$C:$C, "Hard Coal",'Combined Fuel Prices'!$AL:$AL,'BFPaT-pretax-electricity'!$A5) * (SUMIFS('Tax Percentages'!AB:AB,'Tax Percentages'!$A:$A,"Hard Coal"))</f>
        <v>3.6622307025775946E-7</v>
      </c>
      <c r="AD5">
        <f>SUMIFS('Combined Fuel Prices'!AH:AH,'Combined Fuel Prices'!$C:$C, "Hard Coal",'Combined Fuel Prices'!$AL:$AL,'BFPaT-pretax-electricity'!$A5) * (SUMIFS('Tax Percentages'!AC:AC,'Tax Percentages'!$A:$A,"Hard Coal"))</f>
        <v>3.707821075139004E-7</v>
      </c>
      <c r="AE5">
        <f>SUMIFS('Combined Fuel Prices'!AI:AI,'Combined Fuel Prices'!$C:$C, "Hard Coal",'Combined Fuel Prices'!$AL:$AL,'BFPaT-pretax-electricity'!$A5) * (SUMIFS('Tax Percentages'!AD:AD,'Tax Percentages'!$A:$A,"Hard Coal"))</f>
        <v>3.7191621606286858E-7</v>
      </c>
      <c r="AF5">
        <f>SUMIFS('Combined Fuel Prices'!AJ:AJ,'Combined Fuel Prices'!$C:$C, "Hard Coal",'Combined Fuel Prices'!$AL:$AL,'BFPaT-pretax-electricity'!$A5) * (SUMIFS('Tax Percentages'!AE:AE,'Tax Percentages'!$A:$A,"Hard Coal"))</f>
        <v>3.7133720100232579E-7</v>
      </c>
      <c r="AG5">
        <f t="shared" si="2"/>
        <v>3.7133720100232579E-7</v>
      </c>
      <c r="AH5">
        <f t="shared" si="0"/>
        <v>3.7133720100232579E-7</v>
      </c>
      <c r="AI5">
        <f t="shared" si="0"/>
        <v>3.7133720100232579E-7</v>
      </c>
      <c r="AJ5">
        <f t="shared" si="0"/>
        <v>3.7133720100232579E-7</v>
      </c>
      <c r="AK5">
        <f t="shared" si="0"/>
        <v>3.7133720100232579E-7</v>
      </c>
      <c r="AL5">
        <f t="shared" si="0"/>
        <v>3.7133720100232579E-7</v>
      </c>
      <c r="AM5">
        <f t="shared" si="0"/>
        <v>3.7133720100232579E-7</v>
      </c>
      <c r="AN5">
        <f t="shared" si="0"/>
        <v>3.7133720100232579E-7</v>
      </c>
      <c r="AO5">
        <f t="shared" si="0"/>
        <v>3.7133720100232579E-7</v>
      </c>
      <c r="AP5">
        <f t="shared" si="0"/>
        <v>3.7133720100232579E-7</v>
      </c>
      <c r="AQ5">
        <f t="shared" si="0"/>
        <v>3.7133720100232579E-7</v>
      </c>
      <c r="AR5">
        <f t="shared" si="0"/>
        <v>3.7133720100232579E-7</v>
      </c>
      <c r="AS5">
        <f t="shared" si="0"/>
        <v>3.7133720100232579E-7</v>
      </c>
      <c r="AT5">
        <f t="shared" si="0"/>
        <v>3.7133720100232579E-7</v>
      </c>
      <c r="AU5">
        <f t="shared" si="0"/>
        <v>3.7133720100232579E-7</v>
      </c>
      <c r="AV5">
        <f t="shared" si="0"/>
        <v>3.7133720100232579E-7</v>
      </c>
      <c r="AW5">
        <f t="shared" si="0"/>
        <v>3.7133720100232579E-7</v>
      </c>
      <c r="AX5">
        <f t="shared" si="0"/>
        <v>3.7133720100232579E-7</v>
      </c>
      <c r="AY5">
        <f t="shared" si="0"/>
        <v>3.7133720100232579E-7</v>
      </c>
      <c r="AZ5">
        <f t="shared" si="0"/>
        <v>3.7133720100232579E-7</v>
      </c>
      <c r="BA5">
        <f t="shared" si="0"/>
        <v>3.7133720100232579E-7</v>
      </c>
      <c r="BB5">
        <f t="shared" si="0"/>
        <v>3.7133720100232579E-7</v>
      </c>
      <c r="BC5">
        <f t="shared" si="0"/>
        <v>3.7133720100232579E-7</v>
      </c>
      <c r="BD5">
        <f t="shared" si="0"/>
        <v>3.7133720100232579E-7</v>
      </c>
      <c r="BE5">
        <f t="shared" si="0"/>
        <v>3.7133720100232579E-7</v>
      </c>
      <c r="BF5">
        <f t="shared" si="0"/>
        <v>3.7133720100232579E-7</v>
      </c>
      <c r="BG5">
        <f t="shared" si="0"/>
        <v>3.7133720100232579E-7</v>
      </c>
      <c r="BH5">
        <f t="shared" si="0"/>
        <v>3.7133720100232579E-7</v>
      </c>
      <c r="BI5">
        <f t="shared" si="0"/>
        <v>3.7133720100232579E-7</v>
      </c>
      <c r="BJ5">
        <f t="shared" si="0"/>
        <v>3.7133720100232579E-7</v>
      </c>
      <c r="BK5">
        <f t="shared" si="0"/>
        <v>3.7133720100232579E-7</v>
      </c>
      <c r="BL5">
        <f t="shared" si="0"/>
        <v>3.7133720100232579E-7</v>
      </c>
      <c r="BM5">
        <f t="shared" si="0"/>
        <v>3.7133720100232579E-7</v>
      </c>
      <c r="BN5">
        <f t="shared" si="0"/>
        <v>3.7133720100232579E-7</v>
      </c>
      <c r="BO5">
        <f t="shared" si="0"/>
        <v>3.7133720100232579E-7</v>
      </c>
      <c r="BP5">
        <f t="shared" si="0"/>
        <v>3.7133720100232579E-7</v>
      </c>
      <c r="BQ5">
        <f t="shared" si="0"/>
        <v>3.7133720100232579E-7</v>
      </c>
      <c r="BR5">
        <f t="shared" si="0"/>
        <v>3.7133720100232579E-7</v>
      </c>
      <c r="BS5">
        <f t="shared" si="0"/>
        <v>3.7133720100232579E-7</v>
      </c>
      <c r="BT5">
        <f t="shared" si="0"/>
        <v>3.7133720100232579E-7</v>
      </c>
      <c r="BU5">
        <f t="shared" si="0"/>
        <v>3.7133720100232579E-7</v>
      </c>
      <c r="BV5">
        <f t="shared" si="0"/>
        <v>3.7133720100232579E-7</v>
      </c>
      <c r="BW5">
        <f t="shared" si="0"/>
        <v>3.7133720100232579E-7</v>
      </c>
      <c r="BX5">
        <f t="shared" si="0"/>
        <v>3.7133720100232579E-7</v>
      </c>
      <c r="BY5">
        <f t="shared" si="0"/>
        <v>3.7133720100232579E-7</v>
      </c>
      <c r="BZ5">
        <f t="shared" si="0"/>
        <v>3.7133720100232579E-7</v>
      </c>
      <c r="CA5">
        <f t="shared" si="0"/>
        <v>3.7133720100232579E-7</v>
      </c>
      <c r="CB5">
        <f t="shared" si="0"/>
        <v>3.7133720100232579E-7</v>
      </c>
      <c r="CC5">
        <f t="shared" si="0"/>
        <v>3.7133720100232579E-7</v>
      </c>
      <c r="CD5">
        <f t="shared" si="0"/>
        <v>3.7133720100232579E-7</v>
      </c>
    </row>
    <row r="6" spans="1:82">
      <c r="A6" s="16" t="s">
        <v>329</v>
      </c>
      <c r="B6">
        <f t="shared" si="1"/>
        <v>2.2635553300795903E-7</v>
      </c>
      <c r="C6">
        <f>SUMIFS('Combined Fuel Prices'!G:G,'Combined Fuel Prices'!$C:$C, "Hard Coal",'Combined Fuel Prices'!$AL:$AL,'BFPaT-pretax-electricity'!$A6) * (SUMIFS('Tax Percentages'!B:B,'Tax Percentages'!$A:$A,"Hard Coal"))</f>
        <v>2.2635553300795903E-7</v>
      </c>
      <c r="D6">
        <f>SUMIFS('Combined Fuel Prices'!H:H,'Combined Fuel Prices'!$C:$C, "Hard Coal",'Combined Fuel Prices'!$AL:$AL,'BFPaT-pretax-electricity'!$A6) * (SUMIFS('Tax Percentages'!C:C,'Tax Percentages'!$A:$A,"Hard Coal"))</f>
        <v>3.1899198498507335E-7</v>
      </c>
      <c r="E6">
        <f>SUMIFS('Combined Fuel Prices'!I:I,'Combined Fuel Prices'!$C:$C, "Hard Coal",'Combined Fuel Prices'!$AL:$AL,'BFPaT-pretax-electricity'!$A6) * (SUMIFS('Tax Percentages'!D:D,'Tax Percentages'!$A:$A,"Hard Coal"))</f>
        <v>3.2080823304317488E-7</v>
      </c>
      <c r="F6">
        <f>SUMIFS('Combined Fuel Prices'!J:J,'Combined Fuel Prices'!$C:$C, "Hard Coal",'Combined Fuel Prices'!$AL:$AL,'BFPaT-pretax-electricity'!$A6) * (SUMIFS('Tax Percentages'!E:E,'Tax Percentages'!$A:$A,"Hard Coal"))</f>
        <v>3.3333162169213337E-7</v>
      </c>
      <c r="G6">
        <f>SUMIFS('Combined Fuel Prices'!K:K,'Combined Fuel Prices'!$C:$C, "Hard Coal",'Combined Fuel Prices'!$AL:$AL,'BFPaT-pretax-electricity'!$A6) * (SUMIFS('Tax Percentages'!F:F,'Tax Percentages'!$A:$A,"Hard Coal"))</f>
        <v>3.3222414931575388E-7</v>
      </c>
      <c r="H6">
        <f>SUMIFS('Combined Fuel Prices'!L:L,'Combined Fuel Prices'!$C:$C, "Hard Coal",'Combined Fuel Prices'!$AL:$AL,'BFPaT-pretax-electricity'!$A6) * (SUMIFS('Tax Percentages'!G:G,'Tax Percentages'!$A:$A,"Hard Coal"))</f>
        <v>3.3330891274441886E-7</v>
      </c>
      <c r="I6">
        <f>SUMIFS('Combined Fuel Prices'!M:M,'Combined Fuel Prices'!$C:$C, "Hard Coal",'Combined Fuel Prices'!$AL:$AL,'BFPaT-pretax-electricity'!$A6) * (SUMIFS('Tax Percentages'!H:H,'Tax Percentages'!$A:$A,"Hard Coal"))</f>
        <v>3.3604273809120127E-7</v>
      </c>
      <c r="J6">
        <f>SUMIFS('Combined Fuel Prices'!N:N,'Combined Fuel Prices'!$C:$C, "Hard Coal",'Combined Fuel Prices'!$AL:$AL,'BFPaT-pretax-electricity'!$A6) * (SUMIFS('Tax Percentages'!I:I,'Tax Percentages'!$A:$A,"Hard Coal"))</f>
        <v>3.3888749777924401E-7</v>
      </c>
      <c r="K6">
        <f>SUMIFS('Combined Fuel Prices'!O:O,'Combined Fuel Prices'!$C:$C, "Hard Coal",'Combined Fuel Prices'!$AL:$AL,'BFPaT-pretax-electricity'!$A6) * (SUMIFS('Tax Percentages'!J:J,'Tax Percentages'!$A:$A,"Hard Coal"))</f>
        <v>3.4187373194819754E-7</v>
      </c>
      <c r="L6">
        <f>SUMIFS('Combined Fuel Prices'!P:P,'Combined Fuel Prices'!$C:$C, "Hard Coal",'Combined Fuel Prices'!$AL:$AL,'BFPaT-pretax-electricity'!$A6) * (SUMIFS('Tax Percentages'!K:K,'Tax Percentages'!$A:$A,"Hard Coal"))</f>
        <v>3.4783551727282774E-7</v>
      </c>
      <c r="M6">
        <f>SUMIFS('Combined Fuel Prices'!Q:Q,'Combined Fuel Prices'!$C:$C, "Hard Coal",'Combined Fuel Prices'!$AL:$AL,'BFPaT-pretax-electricity'!$A6) * (SUMIFS('Tax Percentages'!L:L,'Tax Percentages'!$A:$A,"Hard Coal"))</f>
        <v>3.5194461460000042E-7</v>
      </c>
      <c r="N6">
        <f>SUMIFS('Combined Fuel Prices'!R:R,'Combined Fuel Prices'!$C:$C, "Hard Coal",'Combined Fuel Prices'!$AL:$AL,'BFPaT-pretax-electricity'!$A6) * (SUMIFS('Tax Percentages'!M:M,'Tax Percentages'!$A:$A,"Hard Coal"))</f>
        <v>3.5765008305099235E-7</v>
      </c>
      <c r="O6">
        <f>SUMIFS('Combined Fuel Prices'!S:S,'Combined Fuel Prices'!$C:$C, "Hard Coal",'Combined Fuel Prices'!$AL:$AL,'BFPaT-pretax-electricity'!$A6) * (SUMIFS('Tax Percentages'!N:N,'Tax Percentages'!$A:$A,"Hard Coal"))</f>
        <v>3.6208463505806766E-7</v>
      </c>
      <c r="P6">
        <f>SUMIFS('Combined Fuel Prices'!T:T,'Combined Fuel Prices'!$C:$C, "Hard Coal",'Combined Fuel Prices'!$AL:$AL,'BFPaT-pretax-electricity'!$A6) * (SUMIFS('Tax Percentages'!O:O,'Tax Percentages'!$A:$A,"Hard Coal"))</f>
        <v>3.6620378166044174E-7</v>
      </c>
      <c r="Q6">
        <f>SUMIFS('Combined Fuel Prices'!U:U,'Combined Fuel Prices'!$C:$C, "Hard Coal",'Combined Fuel Prices'!$AL:$AL,'BFPaT-pretax-electricity'!$A6) * (SUMIFS('Tax Percentages'!P:P,'Tax Percentages'!$A:$A,"Hard Coal"))</f>
        <v>3.7066371336855074E-7</v>
      </c>
      <c r="R6">
        <f>SUMIFS('Combined Fuel Prices'!V:V,'Combined Fuel Prices'!$C:$C, "Hard Coal",'Combined Fuel Prices'!$AL:$AL,'BFPaT-pretax-electricity'!$A6) * (SUMIFS('Tax Percentages'!Q:Q,'Tax Percentages'!$A:$A,"Hard Coal"))</f>
        <v>3.7525553804142536E-7</v>
      </c>
      <c r="S6">
        <f>SUMIFS('Combined Fuel Prices'!W:W,'Combined Fuel Prices'!$C:$C, "Hard Coal",'Combined Fuel Prices'!$AL:$AL,'BFPaT-pretax-electricity'!$A6) * (SUMIFS('Tax Percentages'!R:R,'Tax Percentages'!$A:$A,"Hard Coal"))</f>
        <v>3.8039267923948338E-7</v>
      </c>
      <c r="T6">
        <f>SUMIFS('Combined Fuel Prices'!X:X,'Combined Fuel Prices'!$C:$C, "Hard Coal",'Combined Fuel Prices'!$AL:$AL,'BFPaT-pretax-electricity'!$A6) * (SUMIFS('Tax Percentages'!S:S,'Tax Percentages'!$A:$A,"Hard Coal"))</f>
        <v>3.8471700608838319E-7</v>
      </c>
      <c r="U6">
        <f>SUMIFS('Combined Fuel Prices'!Y:Y,'Combined Fuel Prices'!$C:$C, "Hard Coal",'Combined Fuel Prices'!$AL:$AL,'BFPaT-pretax-electricity'!$A6) * (SUMIFS('Tax Percentages'!T:T,'Tax Percentages'!$A:$A,"Hard Coal"))</f>
        <v>3.886897591952584E-7</v>
      </c>
      <c r="V6">
        <f>SUMIFS('Combined Fuel Prices'!Z:Z,'Combined Fuel Prices'!$C:$C, "Hard Coal",'Combined Fuel Prices'!$AL:$AL,'BFPaT-pretax-electricity'!$A6) * (SUMIFS('Tax Percentages'!U:U,'Tax Percentages'!$A:$A,"Hard Coal"))</f>
        <v>3.928100978287749E-7</v>
      </c>
      <c r="W6">
        <f>SUMIFS('Combined Fuel Prices'!AA:AA,'Combined Fuel Prices'!$C:$C, "Hard Coal",'Combined Fuel Prices'!$AL:$AL,'BFPaT-pretax-electricity'!$A6) * (SUMIFS('Tax Percentages'!V:V,'Tax Percentages'!$A:$A,"Hard Coal"))</f>
        <v>3.958146198679144E-7</v>
      </c>
      <c r="X6">
        <f>SUMIFS('Combined Fuel Prices'!AB:AB,'Combined Fuel Prices'!$C:$C, "Hard Coal",'Combined Fuel Prices'!$AL:$AL,'BFPaT-pretax-electricity'!$A6) * (SUMIFS('Tax Percentages'!W:W,'Tax Percentages'!$A:$A,"Hard Coal"))</f>
        <v>3.9867425731173543E-7</v>
      </c>
      <c r="Y6">
        <f>SUMIFS('Combined Fuel Prices'!AC:AC,'Combined Fuel Prices'!$C:$C, "Hard Coal",'Combined Fuel Prices'!$AL:$AL,'BFPaT-pretax-electricity'!$A6) * (SUMIFS('Tax Percentages'!X:X,'Tax Percentages'!$A:$A,"Hard Coal"))</f>
        <v>4.0168608242774806E-7</v>
      </c>
      <c r="Z6">
        <f>SUMIFS('Combined Fuel Prices'!AD:AD,'Combined Fuel Prices'!$C:$C, "Hard Coal",'Combined Fuel Prices'!$AL:$AL,'BFPaT-pretax-electricity'!$A6) * (SUMIFS('Tax Percentages'!Y:Y,'Tax Percentages'!$A:$A,"Hard Coal"))</f>
        <v>4.048529621262947E-7</v>
      </c>
      <c r="AA6">
        <f>SUMIFS('Combined Fuel Prices'!AE:AE,'Combined Fuel Prices'!$C:$C, "Hard Coal",'Combined Fuel Prices'!$AL:$AL,'BFPaT-pretax-electricity'!$A6) * (SUMIFS('Tax Percentages'!Z:Z,'Tax Percentages'!$A:$A,"Hard Coal"))</f>
        <v>4.0827842204875023E-7</v>
      </c>
      <c r="AB6">
        <f>SUMIFS('Combined Fuel Prices'!AF:AF,'Combined Fuel Prices'!$C:$C, "Hard Coal",'Combined Fuel Prices'!$AL:$AL,'BFPaT-pretax-electricity'!$A6) * (SUMIFS('Tax Percentages'!AA:AA,'Tax Percentages'!$A:$A,"Hard Coal"))</f>
        <v>4.1152983033540096E-7</v>
      </c>
      <c r="AC6">
        <f>SUMIFS('Combined Fuel Prices'!AG:AG,'Combined Fuel Prices'!$C:$C, "Hard Coal",'Combined Fuel Prices'!$AL:$AL,'BFPaT-pretax-electricity'!$A6) * (SUMIFS('Tax Percentages'!AB:AB,'Tax Percentages'!$A:$A,"Hard Coal"))</f>
        <v>4.1466524946518697E-7</v>
      </c>
      <c r="AD6">
        <f>SUMIFS('Combined Fuel Prices'!AH:AH,'Combined Fuel Prices'!$C:$C, "Hard Coal",'Combined Fuel Prices'!$AL:$AL,'BFPaT-pretax-electricity'!$A6) * (SUMIFS('Tax Percentages'!AC:AC,'Tax Percentages'!$A:$A,"Hard Coal"))</f>
        <v>4.1787633993901838E-7</v>
      </c>
      <c r="AE6">
        <f>SUMIFS('Combined Fuel Prices'!AI:AI,'Combined Fuel Prices'!$C:$C, "Hard Coal",'Combined Fuel Prices'!$AL:$AL,'BFPaT-pretax-electricity'!$A6) * (SUMIFS('Tax Percentages'!AD:AD,'Tax Percentages'!$A:$A,"Hard Coal"))</f>
        <v>4.2094237983851128E-7</v>
      </c>
      <c r="AF6">
        <f>SUMIFS('Combined Fuel Prices'!AJ:AJ,'Combined Fuel Prices'!$C:$C, "Hard Coal",'Combined Fuel Prices'!$AL:$AL,'BFPaT-pretax-electricity'!$A6) * (SUMIFS('Tax Percentages'!AE:AE,'Tax Percentages'!$A:$A,"Hard Coal"))</f>
        <v>4.2448726921024258E-7</v>
      </c>
      <c r="AG6">
        <f t="shared" si="2"/>
        <v>4.2448726921024258E-7</v>
      </c>
      <c r="AH6">
        <f t="shared" si="0"/>
        <v>4.2448726921024258E-7</v>
      </c>
      <c r="AI6">
        <f t="shared" si="0"/>
        <v>4.2448726921024258E-7</v>
      </c>
      <c r="AJ6">
        <f t="shared" si="0"/>
        <v>4.2448726921024258E-7</v>
      </c>
      <c r="AK6">
        <f t="shared" si="0"/>
        <v>4.2448726921024258E-7</v>
      </c>
      <c r="AL6">
        <f t="shared" si="0"/>
        <v>4.2448726921024258E-7</v>
      </c>
      <c r="AM6">
        <f t="shared" si="0"/>
        <v>4.2448726921024258E-7</v>
      </c>
      <c r="AN6">
        <f t="shared" si="0"/>
        <v>4.2448726921024258E-7</v>
      </c>
      <c r="AO6">
        <f t="shared" si="0"/>
        <v>4.2448726921024258E-7</v>
      </c>
      <c r="AP6">
        <f t="shared" si="0"/>
        <v>4.2448726921024258E-7</v>
      </c>
      <c r="AQ6">
        <f t="shared" si="0"/>
        <v>4.2448726921024258E-7</v>
      </c>
      <c r="AR6">
        <f t="shared" si="0"/>
        <v>4.2448726921024258E-7</v>
      </c>
      <c r="AS6">
        <f t="shared" si="0"/>
        <v>4.2448726921024258E-7</v>
      </c>
      <c r="AT6">
        <f t="shared" si="0"/>
        <v>4.2448726921024258E-7</v>
      </c>
      <c r="AU6">
        <f t="shared" si="0"/>
        <v>4.2448726921024258E-7</v>
      </c>
      <c r="AV6">
        <f t="shared" si="0"/>
        <v>4.2448726921024258E-7</v>
      </c>
      <c r="AW6">
        <f t="shared" si="0"/>
        <v>4.2448726921024258E-7</v>
      </c>
      <c r="AX6">
        <f t="shared" si="0"/>
        <v>4.2448726921024258E-7</v>
      </c>
      <c r="AY6">
        <f t="shared" si="0"/>
        <v>4.2448726921024258E-7</v>
      </c>
      <c r="AZ6">
        <f t="shared" si="0"/>
        <v>4.2448726921024258E-7</v>
      </c>
      <c r="BA6">
        <f t="shared" si="0"/>
        <v>4.2448726921024258E-7</v>
      </c>
      <c r="BB6">
        <f t="shared" si="0"/>
        <v>4.2448726921024258E-7</v>
      </c>
      <c r="BC6">
        <f t="shared" si="0"/>
        <v>4.2448726921024258E-7</v>
      </c>
      <c r="BD6">
        <f t="shared" si="0"/>
        <v>4.2448726921024258E-7</v>
      </c>
      <c r="BE6">
        <f t="shared" si="0"/>
        <v>4.2448726921024258E-7</v>
      </c>
      <c r="BF6">
        <f t="shared" si="0"/>
        <v>4.2448726921024258E-7</v>
      </c>
      <c r="BG6">
        <f t="shared" si="0"/>
        <v>4.2448726921024258E-7</v>
      </c>
      <c r="BH6">
        <f t="shared" si="0"/>
        <v>4.2448726921024258E-7</v>
      </c>
      <c r="BI6">
        <f t="shared" si="0"/>
        <v>4.2448726921024258E-7</v>
      </c>
      <c r="BJ6">
        <f t="shared" si="0"/>
        <v>4.2448726921024258E-7</v>
      </c>
      <c r="BK6">
        <f t="shared" si="0"/>
        <v>4.2448726921024258E-7</v>
      </c>
      <c r="BL6">
        <f t="shared" si="0"/>
        <v>4.2448726921024258E-7</v>
      </c>
      <c r="BM6">
        <f t="shared" si="0"/>
        <v>4.2448726921024258E-7</v>
      </c>
      <c r="BN6">
        <f t="shared" si="0"/>
        <v>4.2448726921024258E-7</v>
      </c>
      <c r="BO6">
        <f t="shared" si="0"/>
        <v>4.2448726921024258E-7</v>
      </c>
      <c r="BP6">
        <f t="shared" si="0"/>
        <v>4.2448726921024258E-7</v>
      </c>
      <c r="BQ6">
        <f t="shared" si="0"/>
        <v>4.2448726921024258E-7</v>
      </c>
      <c r="BR6">
        <f t="shared" si="0"/>
        <v>4.2448726921024258E-7</v>
      </c>
      <c r="BS6">
        <f t="shared" si="0"/>
        <v>4.2448726921024258E-7</v>
      </c>
      <c r="BT6">
        <f t="shared" si="0"/>
        <v>4.2448726921024258E-7</v>
      </c>
      <c r="BU6">
        <f t="shared" si="0"/>
        <v>4.2448726921024258E-7</v>
      </c>
      <c r="BV6">
        <f t="shared" si="0"/>
        <v>4.2448726921024258E-7</v>
      </c>
      <c r="BW6">
        <f t="shared" si="0"/>
        <v>4.2448726921024258E-7</v>
      </c>
      <c r="BX6">
        <f t="shared" si="0"/>
        <v>4.2448726921024258E-7</v>
      </c>
      <c r="BY6">
        <f t="shared" si="0"/>
        <v>4.2448726921024258E-7</v>
      </c>
      <c r="BZ6">
        <f t="shared" si="0"/>
        <v>4.2448726921024258E-7</v>
      </c>
      <c r="CA6">
        <f t="shared" si="0"/>
        <v>4.2448726921024258E-7</v>
      </c>
      <c r="CB6">
        <f t="shared" si="0"/>
        <v>4.2448726921024258E-7</v>
      </c>
      <c r="CC6">
        <f t="shared" si="0"/>
        <v>4.2448726921024258E-7</v>
      </c>
      <c r="CD6">
        <f t="shared" si="0"/>
        <v>4.2448726921024258E-7</v>
      </c>
    </row>
    <row r="7" spans="1:82">
      <c r="A7" s="16" t="s">
        <v>330</v>
      </c>
      <c r="B7">
        <f t="shared" si="1"/>
        <v>2.2635553300795903E-7</v>
      </c>
      <c r="C7">
        <f>SUMIFS('Combined Fuel Prices'!G:G,'Combined Fuel Prices'!$C:$C, "Hard Coal",'Combined Fuel Prices'!$AL:$AL,'BFPaT-pretax-electricity'!$A7) * (SUMIFS('Tax Percentages'!B:B,'Tax Percentages'!$A:$A,"Hard Coal"))</f>
        <v>2.2635553300795903E-7</v>
      </c>
      <c r="D7">
        <f>SUMIFS('Combined Fuel Prices'!H:H,'Combined Fuel Prices'!$C:$C, "Hard Coal",'Combined Fuel Prices'!$AL:$AL,'BFPaT-pretax-electricity'!$A7) * (SUMIFS('Tax Percentages'!C:C,'Tax Percentages'!$A:$A,"Hard Coal"))</f>
        <v>2.6060433067030786E-7</v>
      </c>
      <c r="E7">
        <f>SUMIFS('Combined Fuel Prices'!I:I,'Combined Fuel Prices'!$C:$C, "Hard Coal",'Combined Fuel Prices'!$AL:$AL,'BFPaT-pretax-electricity'!$A7) * (SUMIFS('Tax Percentages'!D:D,'Tax Percentages'!$A:$A,"Hard Coal"))</f>
        <v>2.5307434962226188E-7</v>
      </c>
      <c r="F7">
        <f>SUMIFS('Combined Fuel Prices'!J:J,'Combined Fuel Prices'!$C:$C, "Hard Coal",'Combined Fuel Prices'!$AL:$AL,'BFPaT-pretax-electricity'!$A7) * (SUMIFS('Tax Percentages'!E:E,'Tax Percentages'!$A:$A,"Hard Coal"))</f>
        <v>2.4787279514899784E-7</v>
      </c>
      <c r="G7">
        <f>SUMIFS('Combined Fuel Prices'!K:K,'Combined Fuel Prices'!$C:$C, "Hard Coal",'Combined Fuel Prices'!$AL:$AL,'BFPaT-pretax-electricity'!$A7) * (SUMIFS('Tax Percentages'!F:F,'Tax Percentages'!$A:$A,"Hard Coal"))</f>
        <v>2.5509779337112774E-7</v>
      </c>
      <c r="H7">
        <f>SUMIFS('Combined Fuel Prices'!L:L,'Combined Fuel Prices'!$C:$C, "Hard Coal",'Combined Fuel Prices'!$AL:$AL,'BFPaT-pretax-electricity'!$A7) * (SUMIFS('Tax Percentages'!G:G,'Tax Percentages'!$A:$A,"Hard Coal"))</f>
        <v>2.5581357957794209E-7</v>
      </c>
      <c r="I7">
        <f>SUMIFS('Combined Fuel Prices'!M:M,'Combined Fuel Prices'!$C:$C, "Hard Coal",'Combined Fuel Prices'!$AL:$AL,'BFPaT-pretax-electricity'!$A7) * (SUMIFS('Tax Percentages'!H:H,'Tax Percentages'!$A:$A,"Hard Coal"))</f>
        <v>2.5396496436389963E-7</v>
      </c>
      <c r="J7">
        <f>SUMIFS('Combined Fuel Prices'!N:N,'Combined Fuel Prices'!$C:$C, "Hard Coal",'Combined Fuel Prices'!$AL:$AL,'BFPaT-pretax-electricity'!$A7) * (SUMIFS('Tax Percentages'!I:I,'Tax Percentages'!$A:$A,"Hard Coal"))</f>
        <v>2.5223814261879904E-7</v>
      </c>
      <c r="K7">
        <f>SUMIFS('Combined Fuel Prices'!O:O,'Combined Fuel Prices'!$C:$C, "Hard Coal",'Combined Fuel Prices'!$AL:$AL,'BFPaT-pretax-electricity'!$A7) * (SUMIFS('Tax Percentages'!J:J,'Tax Percentages'!$A:$A,"Hard Coal"))</f>
        <v>2.5018200431167207E-7</v>
      </c>
      <c r="L7">
        <f>SUMIFS('Combined Fuel Prices'!P:P,'Combined Fuel Prices'!$C:$C, "Hard Coal",'Combined Fuel Prices'!$AL:$AL,'BFPaT-pretax-electricity'!$A7) * (SUMIFS('Tax Percentages'!K:K,'Tax Percentages'!$A:$A,"Hard Coal"))</f>
        <v>2.4855775862340578E-7</v>
      </c>
      <c r="M7">
        <f>SUMIFS('Combined Fuel Prices'!Q:Q,'Combined Fuel Prices'!$C:$C, "Hard Coal",'Combined Fuel Prices'!$AL:$AL,'BFPaT-pretax-electricity'!$A7) * (SUMIFS('Tax Percentages'!L:L,'Tax Percentages'!$A:$A,"Hard Coal"))</f>
        <v>2.4710235162722799E-7</v>
      </c>
      <c r="N7">
        <f>SUMIFS('Combined Fuel Prices'!R:R,'Combined Fuel Prices'!$C:$C, "Hard Coal",'Combined Fuel Prices'!$AL:$AL,'BFPaT-pretax-electricity'!$A7) * (SUMIFS('Tax Percentages'!M:M,'Tax Percentages'!$A:$A,"Hard Coal"))</f>
        <v>2.4508602081660974E-7</v>
      </c>
      <c r="O7">
        <f>SUMIFS('Combined Fuel Prices'!S:S,'Combined Fuel Prices'!$C:$C, "Hard Coal",'Combined Fuel Prices'!$AL:$AL,'BFPaT-pretax-electricity'!$A7) * (SUMIFS('Tax Percentages'!N:N,'Tax Percentages'!$A:$A,"Hard Coal"))</f>
        <v>2.441157910819547E-7</v>
      </c>
      <c r="P7">
        <f>SUMIFS('Combined Fuel Prices'!T:T,'Combined Fuel Prices'!$C:$C, "Hard Coal",'Combined Fuel Prices'!$AL:$AL,'BFPaT-pretax-electricity'!$A7) * (SUMIFS('Tax Percentages'!O:O,'Tax Percentages'!$A:$A,"Hard Coal"))</f>
        <v>2.4330129725840557E-7</v>
      </c>
      <c r="Q7">
        <f>SUMIFS('Combined Fuel Prices'!U:U,'Combined Fuel Prices'!$C:$C, "Hard Coal",'Combined Fuel Prices'!$AL:$AL,'BFPaT-pretax-electricity'!$A7) * (SUMIFS('Tax Percentages'!P:P,'Tax Percentages'!$A:$A,"Hard Coal"))</f>
        <v>2.4284756667124089E-7</v>
      </c>
      <c r="R7">
        <f>SUMIFS('Combined Fuel Prices'!V:V,'Combined Fuel Prices'!$C:$C, "Hard Coal",'Combined Fuel Prices'!$AL:$AL,'BFPaT-pretax-electricity'!$A7) * (SUMIFS('Tax Percentages'!Q:Q,'Tax Percentages'!$A:$A,"Hard Coal"))</f>
        <v>2.4306195312579233E-7</v>
      </c>
      <c r="S7">
        <f>SUMIFS('Combined Fuel Prices'!W:W,'Combined Fuel Prices'!$C:$C, "Hard Coal",'Combined Fuel Prices'!$AL:$AL,'BFPaT-pretax-electricity'!$A7) * (SUMIFS('Tax Percentages'!R:R,'Tax Percentages'!$A:$A,"Hard Coal"))</f>
        <v>2.4435738140559355E-7</v>
      </c>
      <c r="T7">
        <f>SUMIFS('Combined Fuel Prices'!X:X,'Combined Fuel Prices'!$C:$C, "Hard Coal",'Combined Fuel Prices'!$AL:$AL,'BFPaT-pretax-electricity'!$A7) * (SUMIFS('Tax Percentages'!S:S,'Tax Percentages'!$A:$A,"Hard Coal"))</f>
        <v>2.4494513472395055E-7</v>
      </c>
      <c r="U7">
        <f>SUMIFS('Combined Fuel Prices'!Y:Y,'Combined Fuel Prices'!$C:$C, "Hard Coal",'Combined Fuel Prices'!$AL:$AL,'BFPaT-pretax-electricity'!$A7) * (SUMIFS('Tax Percentages'!T:T,'Tax Percentages'!$A:$A,"Hard Coal"))</f>
        <v>2.4513443871204981E-7</v>
      </c>
      <c r="V7">
        <f>SUMIFS('Combined Fuel Prices'!Z:Z,'Combined Fuel Prices'!$C:$C, "Hard Coal",'Combined Fuel Prices'!$AL:$AL,'BFPaT-pretax-electricity'!$A7) * (SUMIFS('Tax Percentages'!U:U,'Tax Percentages'!$A:$A,"Hard Coal"))</f>
        <v>2.4472837728998314E-7</v>
      </c>
      <c r="W7">
        <f>SUMIFS('Combined Fuel Prices'!AA:AA,'Combined Fuel Prices'!$C:$C, "Hard Coal",'Combined Fuel Prices'!$AL:$AL,'BFPaT-pretax-electricity'!$A7) * (SUMIFS('Tax Percentages'!V:V,'Tax Percentages'!$A:$A,"Hard Coal"))</f>
        <v>2.436244991893068E-7</v>
      </c>
      <c r="X7">
        <f>SUMIFS('Combined Fuel Prices'!AB:AB,'Combined Fuel Prices'!$C:$C, "Hard Coal",'Combined Fuel Prices'!$AL:$AL,'BFPaT-pretax-electricity'!$A7) * (SUMIFS('Tax Percentages'!W:W,'Tax Percentages'!$A:$A,"Hard Coal"))</f>
        <v>2.4292530983840358E-7</v>
      </c>
      <c r="Y7">
        <f>SUMIFS('Combined Fuel Prices'!AC:AC,'Combined Fuel Prices'!$C:$C, "Hard Coal",'Combined Fuel Prices'!$AL:$AL,'BFPaT-pretax-electricity'!$A7) * (SUMIFS('Tax Percentages'!X:X,'Tax Percentages'!$A:$A,"Hard Coal"))</f>
        <v>2.4317613450292538E-7</v>
      </c>
      <c r="Z7">
        <f>SUMIFS('Combined Fuel Prices'!AD:AD,'Combined Fuel Prices'!$C:$C, "Hard Coal",'Combined Fuel Prices'!$AL:$AL,'BFPaT-pretax-electricity'!$A7) * (SUMIFS('Tax Percentages'!Y:Y,'Tax Percentages'!$A:$A,"Hard Coal"))</f>
        <v>2.4258114345793043E-7</v>
      </c>
      <c r="AA7">
        <f>SUMIFS('Combined Fuel Prices'!AE:AE,'Combined Fuel Prices'!$C:$C, "Hard Coal",'Combined Fuel Prices'!$AL:$AL,'BFPaT-pretax-electricity'!$A7) * (SUMIFS('Tax Percentages'!Z:Z,'Tax Percentages'!$A:$A,"Hard Coal"))</f>
        <v>2.4253634442580942E-7</v>
      </c>
      <c r="AB7">
        <f>SUMIFS('Combined Fuel Prices'!AF:AF,'Combined Fuel Prices'!$C:$C, "Hard Coal",'Combined Fuel Prices'!$AL:$AL,'BFPaT-pretax-electricity'!$A7) * (SUMIFS('Tax Percentages'!AA:AA,'Tax Percentages'!$A:$A,"Hard Coal"))</f>
        <v>2.4235702350893488E-7</v>
      </c>
      <c r="AC7">
        <f>SUMIFS('Combined Fuel Prices'!AG:AG,'Combined Fuel Prices'!$C:$C, "Hard Coal",'Combined Fuel Prices'!$AL:$AL,'BFPaT-pretax-electricity'!$A7) * (SUMIFS('Tax Percentages'!AB:AB,'Tax Percentages'!$A:$A,"Hard Coal"))</f>
        <v>2.4262407066419684E-7</v>
      </c>
      <c r="AD7">
        <f>SUMIFS('Combined Fuel Prices'!AH:AH,'Combined Fuel Prices'!$C:$C, "Hard Coal",'Combined Fuel Prices'!$AL:$AL,'BFPaT-pretax-electricity'!$A7) * (SUMIFS('Tax Percentages'!AC:AC,'Tax Percentages'!$A:$A,"Hard Coal"))</f>
        <v>2.45644448863244E-7</v>
      </c>
      <c r="AE7">
        <f>SUMIFS('Combined Fuel Prices'!AI:AI,'Combined Fuel Prices'!$C:$C, "Hard Coal",'Combined Fuel Prices'!$AL:$AL,'BFPaT-pretax-electricity'!$A7) * (SUMIFS('Tax Percentages'!AD:AD,'Tax Percentages'!$A:$A,"Hard Coal"))</f>
        <v>2.4639579976129658E-7</v>
      </c>
      <c r="AF7">
        <f>SUMIFS('Combined Fuel Prices'!AJ:AJ,'Combined Fuel Prices'!$C:$C, "Hard Coal",'Combined Fuel Prices'!$AL:$AL,'BFPaT-pretax-electricity'!$A7) * (SUMIFS('Tax Percentages'!AE:AE,'Tax Percentages'!$A:$A,"Hard Coal"))</f>
        <v>2.4601220024948562E-7</v>
      </c>
      <c r="AG7">
        <f t="shared" si="2"/>
        <v>2.4601220024948562E-7</v>
      </c>
      <c r="AH7">
        <f t="shared" si="0"/>
        <v>2.4601220024948562E-7</v>
      </c>
      <c r="AI7">
        <f t="shared" si="0"/>
        <v>2.4601220024948562E-7</v>
      </c>
      <c r="AJ7">
        <f t="shared" si="0"/>
        <v>2.4601220024948562E-7</v>
      </c>
      <c r="AK7">
        <f t="shared" si="0"/>
        <v>2.4601220024948562E-7</v>
      </c>
      <c r="AL7">
        <f t="shared" si="0"/>
        <v>2.4601220024948562E-7</v>
      </c>
      <c r="AM7">
        <f t="shared" si="0"/>
        <v>2.4601220024948562E-7</v>
      </c>
      <c r="AN7">
        <f t="shared" si="0"/>
        <v>2.4601220024948562E-7</v>
      </c>
      <c r="AO7">
        <f t="shared" si="0"/>
        <v>2.4601220024948562E-7</v>
      </c>
      <c r="AP7">
        <f t="shared" si="0"/>
        <v>2.4601220024948562E-7</v>
      </c>
      <c r="AQ7">
        <f t="shared" si="0"/>
        <v>2.4601220024948562E-7</v>
      </c>
      <c r="AR7">
        <f t="shared" si="0"/>
        <v>2.4601220024948562E-7</v>
      </c>
      <c r="AS7">
        <f t="shared" si="0"/>
        <v>2.4601220024948562E-7</v>
      </c>
      <c r="AT7">
        <f t="shared" si="0"/>
        <v>2.4601220024948562E-7</v>
      </c>
      <c r="AU7">
        <f t="shared" si="0"/>
        <v>2.4601220024948562E-7</v>
      </c>
      <c r="AV7">
        <f t="shared" si="0"/>
        <v>2.4601220024948562E-7</v>
      </c>
      <c r="AW7">
        <f t="shared" si="0"/>
        <v>2.4601220024948562E-7</v>
      </c>
      <c r="AX7">
        <f t="shared" si="0"/>
        <v>2.4601220024948562E-7</v>
      </c>
      <c r="AY7">
        <f t="shared" si="0"/>
        <v>2.4601220024948562E-7</v>
      </c>
      <c r="AZ7">
        <f t="shared" si="0"/>
        <v>2.4601220024948562E-7</v>
      </c>
      <c r="BA7">
        <f t="shared" si="0"/>
        <v>2.4601220024948562E-7</v>
      </c>
      <c r="BB7">
        <f t="shared" si="0"/>
        <v>2.4601220024948562E-7</v>
      </c>
      <c r="BC7">
        <f t="shared" si="0"/>
        <v>2.4601220024948562E-7</v>
      </c>
      <c r="BD7">
        <f t="shared" si="0"/>
        <v>2.4601220024948562E-7</v>
      </c>
      <c r="BE7">
        <f t="shared" si="0"/>
        <v>2.4601220024948562E-7</v>
      </c>
      <c r="BF7">
        <f t="shared" si="0"/>
        <v>2.4601220024948562E-7</v>
      </c>
      <c r="BG7">
        <f t="shared" ref="AH7:CD9" si="3">BF7</f>
        <v>2.4601220024948562E-7</v>
      </c>
      <c r="BH7">
        <f t="shared" si="3"/>
        <v>2.4601220024948562E-7</v>
      </c>
      <c r="BI7">
        <f t="shared" si="3"/>
        <v>2.4601220024948562E-7</v>
      </c>
      <c r="BJ7">
        <f t="shared" si="3"/>
        <v>2.4601220024948562E-7</v>
      </c>
      <c r="BK7">
        <f t="shared" si="3"/>
        <v>2.4601220024948562E-7</v>
      </c>
      <c r="BL7">
        <f t="shared" si="3"/>
        <v>2.4601220024948562E-7</v>
      </c>
      <c r="BM7">
        <f t="shared" si="3"/>
        <v>2.4601220024948562E-7</v>
      </c>
      <c r="BN7">
        <f t="shared" si="3"/>
        <v>2.4601220024948562E-7</v>
      </c>
      <c r="BO7">
        <f t="shared" si="3"/>
        <v>2.4601220024948562E-7</v>
      </c>
      <c r="BP7">
        <f t="shared" si="3"/>
        <v>2.4601220024948562E-7</v>
      </c>
      <c r="BQ7">
        <f t="shared" si="3"/>
        <v>2.4601220024948562E-7</v>
      </c>
      <c r="BR7">
        <f t="shared" si="3"/>
        <v>2.4601220024948562E-7</v>
      </c>
      <c r="BS7">
        <f t="shared" si="3"/>
        <v>2.4601220024948562E-7</v>
      </c>
      <c r="BT7">
        <f t="shared" si="3"/>
        <v>2.4601220024948562E-7</v>
      </c>
      <c r="BU7">
        <f t="shared" si="3"/>
        <v>2.4601220024948562E-7</v>
      </c>
      <c r="BV7">
        <f t="shared" si="3"/>
        <v>2.4601220024948562E-7</v>
      </c>
      <c r="BW7">
        <f t="shared" si="3"/>
        <v>2.4601220024948562E-7</v>
      </c>
      <c r="BX7">
        <f t="shared" si="3"/>
        <v>2.4601220024948562E-7</v>
      </c>
      <c r="BY7">
        <f t="shared" si="3"/>
        <v>2.4601220024948562E-7</v>
      </c>
      <c r="BZ7">
        <f t="shared" si="3"/>
        <v>2.4601220024948562E-7</v>
      </c>
      <c r="CA7">
        <f t="shared" si="3"/>
        <v>2.4601220024948562E-7</v>
      </c>
      <c r="CB7">
        <f t="shared" si="3"/>
        <v>2.4601220024948562E-7</v>
      </c>
      <c r="CC7">
        <f t="shared" si="3"/>
        <v>2.4601220024948562E-7</v>
      </c>
      <c r="CD7">
        <f t="shared" si="3"/>
        <v>2.4601220024948562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6.0354899307475127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6.0354899307475127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6.0069668214339607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7.5468400365586719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25798998343318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6.1157939893647255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6.7239328215056296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6.7751302167017182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6.68782774519947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6.6387896410718232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6.562280097984446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6.698325492763102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6.5907997654643214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6.5629783208834823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6.6567986346112267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6.8953157404053466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7.0793536668870025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5.3229642464215783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5.339578639027701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5.2440522353596127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5.2681996176459289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5.2605405106899158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5.2095402188542074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5.1322461533763617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5.0704352612891894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5.0283255180988918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4.9882921543926619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4.9284593374490877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4.8794399979571859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4.8167227878042186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4.7814310500422077E-7</v>
      </c>
      <c r="AG2">
        <f>AF2</f>
        <v>4.7814310500422077E-7</v>
      </c>
      <c r="AH2">
        <f t="shared" ref="AH2:CD7" si="0">AG2</f>
        <v>4.7814310500422077E-7</v>
      </c>
      <c r="AI2">
        <f t="shared" si="0"/>
        <v>4.7814310500422077E-7</v>
      </c>
      <c r="AJ2">
        <f t="shared" si="0"/>
        <v>4.7814310500422077E-7</v>
      </c>
      <c r="AK2">
        <f t="shared" si="0"/>
        <v>4.7814310500422077E-7</v>
      </c>
      <c r="AL2">
        <f t="shared" si="0"/>
        <v>4.7814310500422077E-7</v>
      </c>
      <c r="AM2">
        <f t="shared" si="0"/>
        <v>4.7814310500422077E-7</v>
      </c>
      <c r="AN2">
        <f t="shared" si="0"/>
        <v>4.7814310500422077E-7</v>
      </c>
      <c r="AO2">
        <f t="shared" si="0"/>
        <v>4.7814310500422077E-7</v>
      </c>
      <c r="AP2">
        <f t="shared" si="0"/>
        <v>4.7814310500422077E-7</v>
      </c>
      <c r="AQ2">
        <f t="shared" si="0"/>
        <v>4.7814310500422077E-7</v>
      </c>
      <c r="AR2">
        <f t="shared" si="0"/>
        <v>4.7814310500422077E-7</v>
      </c>
      <c r="AS2">
        <f t="shared" si="0"/>
        <v>4.7814310500422077E-7</v>
      </c>
      <c r="AT2">
        <f t="shared" si="0"/>
        <v>4.7814310500422077E-7</v>
      </c>
      <c r="AU2">
        <f t="shared" si="0"/>
        <v>4.7814310500422077E-7</v>
      </c>
      <c r="AV2">
        <f t="shared" si="0"/>
        <v>4.7814310500422077E-7</v>
      </c>
      <c r="AW2">
        <f t="shared" si="0"/>
        <v>4.7814310500422077E-7</v>
      </c>
      <c r="AX2">
        <f t="shared" si="0"/>
        <v>4.7814310500422077E-7</v>
      </c>
      <c r="AY2">
        <f t="shared" si="0"/>
        <v>4.7814310500422077E-7</v>
      </c>
      <c r="AZ2">
        <f t="shared" si="0"/>
        <v>4.7814310500422077E-7</v>
      </c>
      <c r="BA2">
        <f t="shared" si="0"/>
        <v>4.7814310500422077E-7</v>
      </c>
      <c r="BB2">
        <f t="shared" si="0"/>
        <v>4.7814310500422077E-7</v>
      </c>
      <c r="BC2">
        <f t="shared" si="0"/>
        <v>4.7814310500422077E-7</v>
      </c>
      <c r="BD2">
        <f t="shared" si="0"/>
        <v>4.7814310500422077E-7</v>
      </c>
      <c r="BE2">
        <f t="shared" si="0"/>
        <v>4.7814310500422077E-7</v>
      </c>
      <c r="BF2">
        <f t="shared" si="0"/>
        <v>4.7814310500422077E-7</v>
      </c>
      <c r="BG2">
        <f t="shared" si="0"/>
        <v>4.7814310500422077E-7</v>
      </c>
      <c r="BH2">
        <f t="shared" si="0"/>
        <v>4.7814310500422077E-7</v>
      </c>
      <c r="BI2">
        <f t="shared" si="0"/>
        <v>4.7814310500422077E-7</v>
      </c>
      <c r="BJ2">
        <f t="shared" si="0"/>
        <v>4.7814310500422077E-7</v>
      </c>
      <c r="BK2">
        <f t="shared" si="0"/>
        <v>4.7814310500422077E-7</v>
      </c>
      <c r="BL2">
        <f t="shared" si="0"/>
        <v>4.7814310500422077E-7</v>
      </c>
      <c r="BM2">
        <f t="shared" si="0"/>
        <v>4.7814310500422077E-7</v>
      </c>
      <c r="BN2">
        <f t="shared" si="0"/>
        <v>4.7814310500422077E-7</v>
      </c>
      <c r="BO2">
        <f t="shared" si="0"/>
        <v>4.7814310500422077E-7</v>
      </c>
      <c r="BP2">
        <f t="shared" si="0"/>
        <v>4.7814310500422077E-7</v>
      </c>
      <c r="BQ2">
        <f t="shared" si="0"/>
        <v>4.7814310500422077E-7</v>
      </c>
      <c r="BR2">
        <f t="shared" si="0"/>
        <v>4.7814310500422077E-7</v>
      </c>
      <c r="BS2">
        <f t="shared" si="0"/>
        <v>4.7814310500422077E-7</v>
      </c>
      <c r="BT2">
        <f t="shared" si="0"/>
        <v>4.7814310500422077E-7</v>
      </c>
      <c r="BU2">
        <f t="shared" si="0"/>
        <v>4.7814310500422077E-7</v>
      </c>
      <c r="BV2">
        <f t="shared" si="0"/>
        <v>4.7814310500422077E-7</v>
      </c>
      <c r="BW2">
        <f t="shared" si="0"/>
        <v>4.7814310500422077E-7</v>
      </c>
      <c r="BX2">
        <f t="shared" si="0"/>
        <v>4.7814310500422077E-7</v>
      </c>
      <c r="BY2">
        <f t="shared" si="0"/>
        <v>4.7814310500422077E-7</v>
      </c>
      <c r="BZ2">
        <f t="shared" si="0"/>
        <v>4.7814310500422077E-7</v>
      </c>
      <c r="CA2">
        <f t="shared" si="0"/>
        <v>4.7814310500422077E-7</v>
      </c>
      <c r="CB2">
        <f t="shared" si="0"/>
        <v>4.7814310500422077E-7</v>
      </c>
      <c r="CC2">
        <f t="shared" si="0"/>
        <v>4.7814310500422077E-7</v>
      </c>
      <c r="CD2">
        <f t="shared" si="0"/>
        <v>4.7814310500422077E-7</v>
      </c>
    </row>
    <row r="3" spans="1:82">
      <c r="A3" s="16" t="s">
        <v>326</v>
      </c>
      <c r="B3" s="47">
        <f t="shared" ref="B3:B9" si="1">C3</f>
        <v>2.7325138722382405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7325138722382405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947598328995537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6258172308724394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4574205174556937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0933077990581971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3014609452309533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318984738027409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2891029361239263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2723182232967864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2461306140467524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2926960945732963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2558922970704104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2463696010764949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2784823234438447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3601217178766641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423114033755272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1317990829689192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2291028930347358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185793861053055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3025559922698158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3517521514619106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3465246382084384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3056396148738092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290054709602175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2875574750885377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2886238994153992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2675127658472377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2579393555276782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2111096703731753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2032524186570069E-7</v>
      </c>
      <c r="AG3">
        <f t="shared" ref="AG3:AV9" si="2">AF3</f>
        <v>2.2032524186570069E-7</v>
      </c>
      <c r="AH3">
        <f t="shared" si="2"/>
        <v>2.2032524186570069E-7</v>
      </c>
      <c r="AI3">
        <f t="shared" si="2"/>
        <v>2.2032524186570069E-7</v>
      </c>
      <c r="AJ3">
        <f t="shared" si="2"/>
        <v>2.2032524186570069E-7</v>
      </c>
      <c r="AK3">
        <f t="shared" si="2"/>
        <v>2.2032524186570069E-7</v>
      </c>
      <c r="AL3">
        <f t="shared" si="2"/>
        <v>2.2032524186570069E-7</v>
      </c>
      <c r="AM3">
        <f t="shared" si="2"/>
        <v>2.2032524186570069E-7</v>
      </c>
      <c r="AN3">
        <f t="shared" si="2"/>
        <v>2.2032524186570069E-7</v>
      </c>
      <c r="AO3">
        <f t="shared" si="2"/>
        <v>2.2032524186570069E-7</v>
      </c>
      <c r="AP3">
        <f t="shared" si="2"/>
        <v>2.2032524186570069E-7</v>
      </c>
      <c r="AQ3">
        <f t="shared" si="2"/>
        <v>2.2032524186570069E-7</v>
      </c>
      <c r="AR3">
        <f t="shared" si="2"/>
        <v>2.2032524186570069E-7</v>
      </c>
      <c r="AS3">
        <f t="shared" si="2"/>
        <v>2.2032524186570069E-7</v>
      </c>
      <c r="AT3">
        <f t="shared" si="2"/>
        <v>2.2032524186570069E-7</v>
      </c>
      <c r="AU3">
        <f t="shared" si="2"/>
        <v>2.2032524186570069E-7</v>
      </c>
      <c r="AV3">
        <f t="shared" si="2"/>
        <v>2.2032524186570069E-7</v>
      </c>
      <c r="AW3">
        <f t="shared" si="0"/>
        <v>2.2032524186570069E-7</v>
      </c>
      <c r="AX3">
        <f t="shared" si="0"/>
        <v>2.2032524186570069E-7</v>
      </c>
      <c r="AY3">
        <f t="shared" si="0"/>
        <v>2.2032524186570069E-7</v>
      </c>
      <c r="AZ3">
        <f t="shared" si="0"/>
        <v>2.2032524186570069E-7</v>
      </c>
      <c r="BA3">
        <f t="shared" si="0"/>
        <v>2.2032524186570069E-7</v>
      </c>
      <c r="BB3">
        <f t="shared" si="0"/>
        <v>2.2032524186570069E-7</v>
      </c>
      <c r="BC3">
        <f t="shared" si="0"/>
        <v>2.2032524186570069E-7</v>
      </c>
      <c r="BD3">
        <f t="shared" si="0"/>
        <v>2.2032524186570069E-7</v>
      </c>
      <c r="BE3">
        <f t="shared" si="0"/>
        <v>2.2032524186570069E-7</v>
      </c>
      <c r="BF3">
        <f t="shared" si="0"/>
        <v>2.2032524186570069E-7</v>
      </c>
      <c r="BG3">
        <f t="shared" si="0"/>
        <v>2.2032524186570069E-7</v>
      </c>
      <c r="BH3">
        <f t="shared" si="0"/>
        <v>2.2032524186570069E-7</v>
      </c>
      <c r="BI3">
        <f t="shared" si="0"/>
        <v>2.2032524186570069E-7</v>
      </c>
      <c r="BJ3">
        <f t="shared" si="0"/>
        <v>2.2032524186570069E-7</v>
      </c>
      <c r="BK3">
        <f t="shared" si="0"/>
        <v>2.2032524186570069E-7</v>
      </c>
      <c r="BL3">
        <f t="shared" si="0"/>
        <v>2.2032524186570069E-7</v>
      </c>
      <c r="BM3">
        <f t="shared" si="0"/>
        <v>2.2032524186570069E-7</v>
      </c>
      <c r="BN3">
        <f t="shared" si="0"/>
        <v>2.2032524186570069E-7</v>
      </c>
      <c r="BO3">
        <f t="shared" si="0"/>
        <v>2.2032524186570069E-7</v>
      </c>
      <c r="BP3">
        <f t="shared" si="0"/>
        <v>2.2032524186570069E-7</v>
      </c>
      <c r="BQ3">
        <f t="shared" si="0"/>
        <v>2.2032524186570069E-7</v>
      </c>
      <c r="BR3">
        <f t="shared" si="0"/>
        <v>2.2032524186570069E-7</v>
      </c>
      <c r="BS3">
        <f t="shared" si="0"/>
        <v>2.2032524186570069E-7</v>
      </c>
      <c r="BT3">
        <f t="shared" si="0"/>
        <v>2.2032524186570069E-7</v>
      </c>
      <c r="BU3">
        <f t="shared" si="0"/>
        <v>2.2032524186570069E-7</v>
      </c>
      <c r="BV3">
        <f t="shared" si="0"/>
        <v>2.2032524186570069E-7</v>
      </c>
      <c r="BW3">
        <f t="shared" si="0"/>
        <v>2.2032524186570069E-7</v>
      </c>
      <c r="BX3">
        <f t="shared" si="0"/>
        <v>2.2032524186570069E-7</v>
      </c>
      <c r="BY3">
        <f t="shared" si="0"/>
        <v>2.2032524186570069E-7</v>
      </c>
      <c r="BZ3">
        <f t="shared" si="0"/>
        <v>2.2032524186570069E-7</v>
      </c>
      <c r="CA3">
        <f t="shared" si="0"/>
        <v>2.2032524186570069E-7</v>
      </c>
      <c r="CB3">
        <f t="shared" si="0"/>
        <v>2.2032524186570069E-7</v>
      </c>
      <c r="CC3">
        <f t="shared" si="0"/>
        <v>2.2032524186570069E-7</v>
      </c>
      <c r="CD3">
        <f t="shared" si="0"/>
        <v>2.2032524186570069E-7</v>
      </c>
    </row>
    <row r="4" spans="1:82">
      <c r="A4" s="16" t="s">
        <v>327</v>
      </c>
      <c r="B4" s="47">
        <f t="shared" si="1"/>
        <v>7.3418483373081731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7.3418483373081731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9.0361210305331372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9.1803243166833732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1796154146299646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7.4395338982158808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8.1793020238920085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8.2415808968762854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8.1353821437350855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8.0757299320032475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7.9826601948071653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8.1481520880776113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8.0173528337926098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7.98350954534692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8.0976369024051486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8.3877801114382596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8.6116523339164188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8.0523557594025064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8.1495008205155721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8.1478619503989072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8.2427429112282127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8.3227888100207756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8.3548271379404125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8.3592518437383057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8.3698259652302682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8.4030143026782782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8.4286913550224878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8.4418966788340052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8.4567006924398611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8.4668736195013346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8.4903864135748372E-7</v>
      </c>
      <c r="AG4">
        <f t="shared" si="2"/>
        <v>8.4903864135748372E-7</v>
      </c>
      <c r="AH4">
        <f t="shared" si="0"/>
        <v>8.4903864135748372E-7</v>
      </c>
      <c r="AI4">
        <f t="shared" si="0"/>
        <v>8.4903864135748372E-7</v>
      </c>
      <c r="AJ4">
        <f t="shared" si="0"/>
        <v>8.4903864135748372E-7</v>
      </c>
      <c r="AK4">
        <f t="shared" si="0"/>
        <v>8.4903864135748372E-7</v>
      </c>
      <c r="AL4">
        <f t="shared" si="0"/>
        <v>8.4903864135748372E-7</v>
      </c>
      <c r="AM4">
        <f t="shared" si="0"/>
        <v>8.4903864135748372E-7</v>
      </c>
      <c r="AN4">
        <f t="shared" si="0"/>
        <v>8.4903864135748372E-7</v>
      </c>
      <c r="AO4">
        <f t="shared" si="0"/>
        <v>8.4903864135748372E-7</v>
      </c>
      <c r="AP4">
        <f t="shared" si="0"/>
        <v>8.4903864135748372E-7</v>
      </c>
      <c r="AQ4">
        <f t="shared" si="0"/>
        <v>8.4903864135748372E-7</v>
      </c>
      <c r="AR4">
        <f t="shared" si="0"/>
        <v>8.4903864135748372E-7</v>
      </c>
      <c r="AS4">
        <f t="shared" si="0"/>
        <v>8.4903864135748372E-7</v>
      </c>
      <c r="AT4">
        <f t="shared" si="0"/>
        <v>8.4903864135748372E-7</v>
      </c>
      <c r="AU4">
        <f t="shared" si="0"/>
        <v>8.4903864135748372E-7</v>
      </c>
      <c r="AV4">
        <f t="shared" si="0"/>
        <v>8.4903864135748372E-7</v>
      </c>
      <c r="AW4">
        <f t="shared" si="0"/>
        <v>8.4903864135748372E-7</v>
      </c>
      <c r="AX4">
        <f t="shared" si="0"/>
        <v>8.4903864135748372E-7</v>
      </c>
      <c r="AY4">
        <f t="shared" si="0"/>
        <v>8.4903864135748372E-7</v>
      </c>
      <c r="AZ4">
        <f t="shared" si="0"/>
        <v>8.4903864135748372E-7</v>
      </c>
      <c r="BA4">
        <f t="shared" si="0"/>
        <v>8.4903864135748372E-7</v>
      </c>
      <c r="BB4">
        <f t="shared" si="0"/>
        <v>8.4903864135748372E-7</v>
      </c>
      <c r="BC4">
        <f t="shared" si="0"/>
        <v>8.4903864135748372E-7</v>
      </c>
      <c r="BD4">
        <f t="shared" si="0"/>
        <v>8.4903864135748372E-7</v>
      </c>
      <c r="BE4">
        <f t="shared" si="0"/>
        <v>8.4903864135748372E-7</v>
      </c>
      <c r="BF4">
        <f t="shared" si="0"/>
        <v>8.4903864135748372E-7</v>
      </c>
      <c r="BG4">
        <f t="shared" si="0"/>
        <v>8.4903864135748372E-7</v>
      </c>
      <c r="BH4">
        <f t="shared" si="0"/>
        <v>8.4903864135748372E-7</v>
      </c>
      <c r="BI4">
        <f t="shared" si="0"/>
        <v>8.4903864135748372E-7</v>
      </c>
      <c r="BJ4">
        <f t="shared" si="0"/>
        <v>8.4903864135748372E-7</v>
      </c>
      <c r="BK4">
        <f t="shared" si="0"/>
        <v>8.4903864135748372E-7</v>
      </c>
      <c r="BL4">
        <f t="shared" si="0"/>
        <v>8.4903864135748372E-7</v>
      </c>
      <c r="BM4">
        <f t="shared" si="0"/>
        <v>8.4903864135748372E-7</v>
      </c>
      <c r="BN4">
        <f t="shared" si="0"/>
        <v>8.4903864135748372E-7</v>
      </c>
      <c r="BO4">
        <f t="shared" si="0"/>
        <v>8.4903864135748372E-7</v>
      </c>
      <c r="BP4">
        <f t="shared" si="0"/>
        <v>8.4903864135748372E-7</v>
      </c>
      <c r="BQ4">
        <f t="shared" si="0"/>
        <v>8.4903864135748372E-7</v>
      </c>
      <c r="BR4">
        <f t="shared" si="0"/>
        <v>8.4903864135748372E-7</v>
      </c>
      <c r="BS4">
        <f t="shared" si="0"/>
        <v>8.4903864135748372E-7</v>
      </c>
      <c r="BT4">
        <f t="shared" si="0"/>
        <v>8.4903864135748372E-7</v>
      </c>
      <c r="BU4">
        <f t="shared" si="0"/>
        <v>8.4903864135748372E-7</v>
      </c>
      <c r="BV4">
        <f t="shared" si="0"/>
        <v>8.4903864135748372E-7</v>
      </c>
      <c r="BW4">
        <f t="shared" si="0"/>
        <v>8.4903864135748372E-7</v>
      </c>
      <c r="BX4">
        <f t="shared" si="0"/>
        <v>8.4903864135748372E-7</v>
      </c>
      <c r="BY4">
        <f t="shared" si="0"/>
        <v>8.4903864135748372E-7</v>
      </c>
      <c r="BZ4">
        <f t="shared" si="0"/>
        <v>8.4903864135748372E-7</v>
      </c>
      <c r="CA4">
        <f t="shared" si="0"/>
        <v>8.4903864135748372E-7</v>
      </c>
      <c r="CB4">
        <f t="shared" si="0"/>
        <v>8.4903864135748372E-7</v>
      </c>
      <c r="CC4">
        <f t="shared" si="0"/>
        <v>8.4903864135748372E-7</v>
      </c>
      <c r="CD4">
        <f t="shared" si="0"/>
        <v>8.4903864135748372E-7</v>
      </c>
    </row>
    <row r="5" spans="1:82">
      <c r="A5" s="16" t="s">
        <v>328</v>
      </c>
      <c r="B5" s="47">
        <f t="shared" si="1"/>
        <v>5.6247571566323687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6247571566323687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7.4274176652488281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987752918137142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9786207704211433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7145331690245697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6.2827716567310601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6.3306099608865755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6.2490354555966705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6.2032147701597758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6.1317250629394141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6.2588444398032567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6.1583735383567854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6.132377475025702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6.2200421831008647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6.4429100420919448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614873132586294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8834422682182182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9654531378039302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9320140829113329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6.0114947295202167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0739272528025141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0812347810378365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05513587107829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0339433452235612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0409670387914351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0403466275623399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0255927766332817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0128465875451355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9950899185083649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9937415303449052E-7</v>
      </c>
      <c r="AG5">
        <f t="shared" si="2"/>
        <v>5.9937415303449052E-7</v>
      </c>
      <c r="AH5">
        <f t="shared" si="0"/>
        <v>5.9937415303449052E-7</v>
      </c>
      <c r="AI5">
        <f t="shared" si="0"/>
        <v>5.9937415303449052E-7</v>
      </c>
      <c r="AJ5">
        <f t="shared" si="0"/>
        <v>5.9937415303449052E-7</v>
      </c>
      <c r="AK5">
        <f t="shared" si="0"/>
        <v>5.9937415303449052E-7</v>
      </c>
      <c r="AL5">
        <f t="shared" si="0"/>
        <v>5.9937415303449052E-7</v>
      </c>
      <c r="AM5">
        <f t="shared" si="0"/>
        <v>5.9937415303449052E-7</v>
      </c>
      <c r="AN5">
        <f t="shared" si="0"/>
        <v>5.9937415303449052E-7</v>
      </c>
      <c r="AO5">
        <f t="shared" si="0"/>
        <v>5.9937415303449052E-7</v>
      </c>
      <c r="AP5">
        <f t="shared" si="0"/>
        <v>5.9937415303449052E-7</v>
      </c>
      <c r="AQ5">
        <f t="shared" si="0"/>
        <v>5.9937415303449052E-7</v>
      </c>
      <c r="AR5">
        <f t="shared" si="0"/>
        <v>5.9937415303449052E-7</v>
      </c>
      <c r="AS5">
        <f t="shared" si="0"/>
        <v>5.9937415303449052E-7</v>
      </c>
      <c r="AT5">
        <f t="shared" si="0"/>
        <v>5.9937415303449052E-7</v>
      </c>
      <c r="AU5">
        <f t="shared" si="0"/>
        <v>5.9937415303449052E-7</v>
      </c>
      <c r="AV5">
        <f t="shared" si="0"/>
        <v>5.9937415303449052E-7</v>
      </c>
      <c r="AW5">
        <f t="shared" si="0"/>
        <v>5.9937415303449052E-7</v>
      </c>
      <c r="AX5">
        <f t="shared" si="0"/>
        <v>5.9937415303449052E-7</v>
      </c>
      <c r="AY5">
        <f t="shared" si="0"/>
        <v>5.9937415303449052E-7</v>
      </c>
      <c r="AZ5">
        <f t="shared" si="0"/>
        <v>5.9937415303449052E-7</v>
      </c>
      <c r="BA5">
        <f t="shared" si="0"/>
        <v>5.9937415303449052E-7</v>
      </c>
      <c r="BB5">
        <f t="shared" si="0"/>
        <v>5.9937415303449052E-7</v>
      </c>
      <c r="BC5">
        <f t="shared" si="0"/>
        <v>5.9937415303449052E-7</v>
      </c>
      <c r="BD5">
        <f t="shared" si="0"/>
        <v>5.9937415303449052E-7</v>
      </c>
      <c r="BE5">
        <f t="shared" si="0"/>
        <v>5.9937415303449052E-7</v>
      </c>
      <c r="BF5">
        <f t="shared" si="0"/>
        <v>5.9937415303449052E-7</v>
      </c>
      <c r="BG5">
        <f t="shared" si="0"/>
        <v>5.9937415303449052E-7</v>
      </c>
      <c r="BH5">
        <f t="shared" si="0"/>
        <v>5.9937415303449052E-7</v>
      </c>
      <c r="BI5">
        <f t="shared" si="0"/>
        <v>5.9937415303449052E-7</v>
      </c>
      <c r="BJ5">
        <f t="shared" si="0"/>
        <v>5.9937415303449052E-7</v>
      </c>
      <c r="BK5">
        <f t="shared" si="0"/>
        <v>5.9937415303449052E-7</v>
      </c>
      <c r="BL5">
        <f t="shared" si="0"/>
        <v>5.9937415303449052E-7</v>
      </c>
      <c r="BM5">
        <f t="shared" si="0"/>
        <v>5.9937415303449052E-7</v>
      </c>
      <c r="BN5">
        <f t="shared" si="0"/>
        <v>5.9937415303449052E-7</v>
      </c>
      <c r="BO5">
        <f t="shared" si="0"/>
        <v>5.9937415303449052E-7</v>
      </c>
      <c r="BP5">
        <f t="shared" si="0"/>
        <v>5.9937415303449052E-7</v>
      </c>
      <c r="BQ5">
        <f t="shared" si="0"/>
        <v>5.9937415303449052E-7</v>
      </c>
      <c r="BR5">
        <f t="shared" si="0"/>
        <v>5.9937415303449052E-7</v>
      </c>
      <c r="BS5">
        <f t="shared" si="0"/>
        <v>5.9937415303449052E-7</v>
      </c>
      <c r="BT5">
        <f t="shared" si="0"/>
        <v>5.9937415303449052E-7</v>
      </c>
      <c r="BU5">
        <f t="shared" si="0"/>
        <v>5.9937415303449052E-7</v>
      </c>
      <c r="BV5">
        <f t="shared" si="0"/>
        <v>5.9937415303449052E-7</v>
      </c>
      <c r="BW5">
        <f t="shared" si="0"/>
        <v>5.9937415303449052E-7</v>
      </c>
      <c r="BX5">
        <f t="shared" si="0"/>
        <v>5.9937415303449052E-7</v>
      </c>
      <c r="BY5">
        <f t="shared" si="0"/>
        <v>5.9937415303449052E-7</v>
      </c>
      <c r="BZ5">
        <f t="shared" si="0"/>
        <v>5.9937415303449052E-7</v>
      </c>
      <c r="CA5">
        <f t="shared" si="0"/>
        <v>5.9937415303449052E-7</v>
      </c>
      <c r="CB5">
        <f t="shared" si="0"/>
        <v>5.9937415303449052E-7</v>
      </c>
      <c r="CC5">
        <f t="shared" si="0"/>
        <v>5.9937415303449052E-7</v>
      </c>
      <c r="CD5">
        <f t="shared" si="0"/>
        <v>5.9937415303449052E-7</v>
      </c>
    </row>
    <row r="6" spans="1:82">
      <c r="A6" s="16" t="s">
        <v>329</v>
      </c>
      <c r="B6" s="47">
        <f t="shared" si="1"/>
        <v>2.3046672325349665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3046672325349665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3.8734382447803027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1.9445629774513777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4177428507805688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0363183659435396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2388046293928113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2558513442278038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226783061937486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2104553059274187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1849806434339292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2302783981443685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1944765687023193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1852131241413081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2164515910148851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2958683869313076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3571457632419658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1924492197267007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2595902485460516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2168306647753702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29202643422522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3341995154715336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3296394186086313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2967799126792644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2763969631603175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2737998219006512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2701059686035496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2506189321547977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2385068867983657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2061989157631873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1996255311020938E-7</v>
      </c>
      <c r="AG6">
        <f t="shared" si="2"/>
        <v>2.1996255311020938E-7</v>
      </c>
      <c r="AH6">
        <f t="shared" si="0"/>
        <v>2.1996255311020938E-7</v>
      </c>
      <c r="AI6">
        <f t="shared" si="0"/>
        <v>2.1996255311020938E-7</v>
      </c>
      <c r="AJ6">
        <f t="shared" si="0"/>
        <v>2.1996255311020938E-7</v>
      </c>
      <c r="AK6">
        <f t="shared" si="0"/>
        <v>2.1996255311020938E-7</v>
      </c>
      <c r="AL6">
        <f t="shared" si="0"/>
        <v>2.1996255311020938E-7</v>
      </c>
      <c r="AM6">
        <f t="shared" si="0"/>
        <v>2.1996255311020938E-7</v>
      </c>
      <c r="AN6">
        <f t="shared" si="0"/>
        <v>2.1996255311020938E-7</v>
      </c>
      <c r="AO6">
        <f t="shared" si="0"/>
        <v>2.1996255311020938E-7</v>
      </c>
      <c r="AP6">
        <f t="shared" si="0"/>
        <v>2.1996255311020938E-7</v>
      </c>
      <c r="AQ6">
        <f t="shared" si="0"/>
        <v>2.1996255311020938E-7</v>
      </c>
      <c r="AR6">
        <f t="shared" si="0"/>
        <v>2.1996255311020938E-7</v>
      </c>
      <c r="AS6">
        <f t="shared" si="0"/>
        <v>2.1996255311020938E-7</v>
      </c>
      <c r="AT6">
        <f t="shared" si="0"/>
        <v>2.1996255311020938E-7</v>
      </c>
      <c r="AU6">
        <f t="shared" si="0"/>
        <v>2.1996255311020938E-7</v>
      </c>
      <c r="AV6">
        <f t="shared" si="0"/>
        <v>2.1996255311020938E-7</v>
      </c>
      <c r="AW6">
        <f t="shared" si="0"/>
        <v>2.1996255311020938E-7</v>
      </c>
      <c r="AX6">
        <f t="shared" si="0"/>
        <v>2.1996255311020938E-7</v>
      </c>
      <c r="AY6">
        <f t="shared" si="0"/>
        <v>2.1996255311020938E-7</v>
      </c>
      <c r="AZ6">
        <f t="shared" si="0"/>
        <v>2.1996255311020938E-7</v>
      </c>
      <c r="BA6">
        <f t="shared" si="0"/>
        <v>2.1996255311020938E-7</v>
      </c>
      <c r="BB6">
        <f t="shared" si="0"/>
        <v>2.1996255311020938E-7</v>
      </c>
      <c r="BC6">
        <f t="shared" si="0"/>
        <v>2.1996255311020938E-7</v>
      </c>
      <c r="BD6">
        <f t="shared" si="0"/>
        <v>2.1996255311020938E-7</v>
      </c>
      <c r="BE6">
        <f t="shared" si="0"/>
        <v>2.1996255311020938E-7</v>
      </c>
      <c r="BF6">
        <f t="shared" si="0"/>
        <v>2.1996255311020938E-7</v>
      </c>
      <c r="BG6">
        <f t="shared" si="0"/>
        <v>2.1996255311020938E-7</v>
      </c>
      <c r="BH6">
        <f t="shared" si="0"/>
        <v>2.1996255311020938E-7</v>
      </c>
      <c r="BI6">
        <f t="shared" si="0"/>
        <v>2.1996255311020938E-7</v>
      </c>
      <c r="BJ6">
        <f t="shared" si="0"/>
        <v>2.1996255311020938E-7</v>
      </c>
      <c r="BK6">
        <f t="shared" si="0"/>
        <v>2.1996255311020938E-7</v>
      </c>
      <c r="BL6">
        <f t="shared" si="0"/>
        <v>2.1996255311020938E-7</v>
      </c>
      <c r="BM6">
        <f t="shared" si="0"/>
        <v>2.1996255311020938E-7</v>
      </c>
      <c r="BN6">
        <f t="shared" si="0"/>
        <v>2.1996255311020938E-7</v>
      </c>
      <c r="BO6">
        <f t="shared" si="0"/>
        <v>2.1996255311020938E-7</v>
      </c>
      <c r="BP6">
        <f t="shared" si="0"/>
        <v>2.1996255311020938E-7</v>
      </c>
      <c r="BQ6">
        <f t="shared" si="0"/>
        <v>2.1996255311020938E-7</v>
      </c>
      <c r="BR6">
        <f t="shared" si="0"/>
        <v>2.1996255311020938E-7</v>
      </c>
      <c r="BS6">
        <f t="shared" si="0"/>
        <v>2.1996255311020938E-7</v>
      </c>
      <c r="BT6">
        <f t="shared" si="0"/>
        <v>2.1996255311020938E-7</v>
      </c>
      <c r="BU6">
        <f t="shared" si="0"/>
        <v>2.1996255311020938E-7</v>
      </c>
      <c r="BV6">
        <f t="shared" si="0"/>
        <v>2.1996255311020938E-7</v>
      </c>
      <c r="BW6">
        <f t="shared" si="0"/>
        <v>2.1996255311020938E-7</v>
      </c>
      <c r="BX6">
        <f t="shared" si="0"/>
        <v>2.1996255311020938E-7</v>
      </c>
      <c r="BY6">
        <f t="shared" si="0"/>
        <v>2.1996255311020938E-7</v>
      </c>
      <c r="BZ6">
        <f t="shared" si="0"/>
        <v>2.1996255311020938E-7</v>
      </c>
      <c r="CA6">
        <f t="shared" si="0"/>
        <v>2.1996255311020938E-7</v>
      </c>
      <c r="CB6">
        <f t="shared" si="0"/>
        <v>2.1996255311020938E-7</v>
      </c>
      <c r="CC6">
        <f t="shared" si="0"/>
        <v>2.1996255311020938E-7</v>
      </c>
      <c r="CD6">
        <f t="shared" si="0"/>
        <v>2.1996255311020938E-7</v>
      </c>
    </row>
    <row r="7" spans="1:82">
      <c r="A7" s="16" t="s">
        <v>330</v>
      </c>
      <c r="B7" s="47">
        <f t="shared" si="1"/>
        <v>2.3046672325349665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3046672325349665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3804860156443337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7924710076169991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2716490133648066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0270109811889242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1.8338642232363694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1.7414181216563616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1.7176752802300937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1.7389317077486062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1.7954793154269475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1.8670758003846288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1.9428694484743138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0272038926128016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093758780404793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1517885015457497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1562214453069369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1691482969236234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2295219811755369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1918261065305668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258016159523234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2950118371482044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290356955938713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262590660972776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2470099376151073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2450401869421348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2417423840131161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2241142095478571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215613603379029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1891914366211276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183227258432912E-7</v>
      </c>
      <c r="AG7">
        <f t="shared" si="2"/>
        <v>2.183227258432912E-7</v>
      </c>
      <c r="AH7">
        <f t="shared" si="0"/>
        <v>2.183227258432912E-7</v>
      </c>
      <c r="AI7">
        <f t="shared" si="0"/>
        <v>2.183227258432912E-7</v>
      </c>
      <c r="AJ7">
        <f t="shared" si="0"/>
        <v>2.183227258432912E-7</v>
      </c>
      <c r="AK7">
        <f t="shared" si="0"/>
        <v>2.183227258432912E-7</v>
      </c>
      <c r="AL7">
        <f t="shared" si="0"/>
        <v>2.183227258432912E-7</v>
      </c>
      <c r="AM7">
        <f t="shared" si="0"/>
        <v>2.183227258432912E-7</v>
      </c>
      <c r="AN7">
        <f t="shared" si="0"/>
        <v>2.183227258432912E-7</v>
      </c>
      <c r="AO7">
        <f t="shared" si="0"/>
        <v>2.183227258432912E-7</v>
      </c>
      <c r="AP7">
        <f t="shared" si="0"/>
        <v>2.183227258432912E-7</v>
      </c>
      <c r="AQ7">
        <f t="shared" si="0"/>
        <v>2.183227258432912E-7</v>
      </c>
      <c r="AR7">
        <f t="shared" si="0"/>
        <v>2.183227258432912E-7</v>
      </c>
      <c r="AS7">
        <f t="shared" si="0"/>
        <v>2.183227258432912E-7</v>
      </c>
      <c r="AT7">
        <f t="shared" si="0"/>
        <v>2.183227258432912E-7</v>
      </c>
      <c r="AU7">
        <f t="shared" si="0"/>
        <v>2.183227258432912E-7</v>
      </c>
      <c r="AV7">
        <f t="shared" si="0"/>
        <v>2.183227258432912E-7</v>
      </c>
      <c r="AW7">
        <f t="shared" si="0"/>
        <v>2.183227258432912E-7</v>
      </c>
      <c r="AX7">
        <f t="shared" si="0"/>
        <v>2.183227258432912E-7</v>
      </c>
      <c r="AY7">
        <f t="shared" si="0"/>
        <v>2.183227258432912E-7</v>
      </c>
      <c r="AZ7">
        <f t="shared" si="0"/>
        <v>2.183227258432912E-7</v>
      </c>
      <c r="BA7">
        <f t="shared" si="0"/>
        <v>2.183227258432912E-7</v>
      </c>
      <c r="BB7">
        <f t="shared" si="0"/>
        <v>2.183227258432912E-7</v>
      </c>
      <c r="BC7">
        <f t="shared" si="0"/>
        <v>2.183227258432912E-7</v>
      </c>
      <c r="BD7">
        <f t="shared" si="0"/>
        <v>2.183227258432912E-7</v>
      </c>
      <c r="BE7">
        <f t="shared" si="0"/>
        <v>2.183227258432912E-7</v>
      </c>
      <c r="BF7">
        <f t="shared" si="0"/>
        <v>2.183227258432912E-7</v>
      </c>
      <c r="BG7">
        <f t="shared" ref="AH7:CD9" si="3">BF7</f>
        <v>2.183227258432912E-7</v>
      </c>
      <c r="BH7">
        <f t="shared" si="3"/>
        <v>2.183227258432912E-7</v>
      </c>
      <c r="BI7">
        <f t="shared" si="3"/>
        <v>2.183227258432912E-7</v>
      </c>
      <c r="BJ7">
        <f t="shared" si="3"/>
        <v>2.183227258432912E-7</v>
      </c>
      <c r="BK7">
        <f t="shared" si="3"/>
        <v>2.183227258432912E-7</v>
      </c>
      <c r="BL7">
        <f t="shared" si="3"/>
        <v>2.183227258432912E-7</v>
      </c>
      <c r="BM7">
        <f t="shared" si="3"/>
        <v>2.183227258432912E-7</v>
      </c>
      <c r="BN7">
        <f t="shared" si="3"/>
        <v>2.183227258432912E-7</v>
      </c>
      <c r="BO7">
        <f t="shared" si="3"/>
        <v>2.183227258432912E-7</v>
      </c>
      <c r="BP7">
        <f t="shared" si="3"/>
        <v>2.183227258432912E-7</v>
      </c>
      <c r="BQ7">
        <f t="shared" si="3"/>
        <v>2.183227258432912E-7</v>
      </c>
      <c r="BR7">
        <f t="shared" si="3"/>
        <v>2.183227258432912E-7</v>
      </c>
      <c r="BS7">
        <f t="shared" si="3"/>
        <v>2.183227258432912E-7</v>
      </c>
      <c r="BT7">
        <f t="shared" si="3"/>
        <v>2.183227258432912E-7</v>
      </c>
      <c r="BU7">
        <f t="shared" si="3"/>
        <v>2.183227258432912E-7</v>
      </c>
      <c r="BV7">
        <f t="shared" si="3"/>
        <v>2.183227258432912E-7</v>
      </c>
      <c r="BW7">
        <f t="shared" si="3"/>
        <v>2.183227258432912E-7</v>
      </c>
      <c r="BX7">
        <f t="shared" si="3"/>
        <v>2.183227258432912E-7</v>
      </c>
      <c r="BY7">
        <f t="shared" si="3"/>
        <v>2.183227258432912E-7</v>
      </c>
      <c r="BZ7">
        <f t="shared" si="3"/>
        <v>2.183227258432912E-7</v>
      </c>
      <c r="CA7">
        <f t="shared" si="3"/>
        <v>2.183227258432912E-7</v>
      </c>
      <c r="CB7">
        <f t="shared" si="3"/>
        <v>2.183227258432912E-7</v>
      </c>
      <c r="CC7">
        <f t="shared" si="3"/>
        <v>2.183227258432912E-7</v>
      </c>
      <c r="CD7">
        <f t="shared" si="3"/>
        <v>2.183227258432912E-7</v>
      </c>
    </row>
    <row r="8" spans="1:82">
      <c r="A8" s="16" t="s">
        <v>331</v>
      </c>
      <c r="B8" s="47">
        <f t="shared" si="1"/>
        <v>2.3046672325349665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3046672325349665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3.3804860156443337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2.7924710076169991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2716490133648066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0270109811889242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1.8338642232363694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1.7414181216563616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1.7176752802300937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1.7389317077486062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1.7954793154269475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1.867075800384628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1.9428694484743138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0272038926128016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09375878040479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1517885015457497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156221445306936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1691482969236234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2295219811755369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1918261065305668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258016159523234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2950118371482044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290356955938713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262590660972776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2470099376151073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2450401869421348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2417423840131161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224114209547857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215613603379029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1891914366211276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183227258432912E-7</v>
      </c>
      <c r="AG8">
        <f t="shared" si="2"/>
        <v>2.183227258432912E-7</v>
      </c>
      <c r="AH8">
        <f t="shared" si="3"/>
        <v>2.183227258432912E-7</v>
      </c>
      <c r="AI8">
        <f t="shared" si="3"/>
        <v>2.183227258432912E-7</v>
      </c>
      <c r="AJ8">
        <f t="shared" si="3"/>
        <v>2.183227258432912E-7</v>
      </c>
      <c r="AK8">
        <f t="shared" si="3"/>
        <v>2.183227258432912E-7</v>
      </c>
      <c r="AL8">
        <f t="shared" si="3"/>
        <v>2.183227258432912E-7</v>
      </c>
      <c r="AM8">
        <f t="shared" si="3"/>
        <v>2.183227258432912E-7</v>
      </c>
      <c r="AN8">
        <f t="shared" si="3"/>
        <v>2.183227258432912E-7</v>
      </c>
      <c r="AO8">
        <f t="shared" si="3"/>
        <v>2.183227258432912E-7</v>
      </c>
      <c r="AP8">
        <f t="shared" si="3"/>
        <v>2.183227258432912E-7</v>
      </c>
      <c r="AQ8">
        <f t="shared" si="3"/>
        <v>2.183227258432912E-7</v>
      </c>
      <c r="AR8">
        <f t="shared" si="3"/>
        <v>2.183227258432912E-7</v>
      </c>
      <c r="AS8">
        <f t="shared" si="3"/>
        <v>2.183227258432912E-7</v>
      </c>
      <c r="AT8">
        <f t="shared" si="3"/>
        <v>2.183227258432912E-7</v>
      </c>
      <c r="AU8">
        <f t="shared" si="3"/>
        <v>2.183227258432912E-7</v>
      </c>
      <c r="AV8">
        <f t="shared" si="3"/>
        <v>2.183227258432912E-7</v>
      </c>
      <c r="AW8">
        <f t="shared" si="3"/>
        <v>2.183227258432912E-7</v>
      </c>
      <c r="AX8">
        <f t="shared" si="3"/>
        <v>2.183227258432912E-7</v>
      </c>
      <c r="AY8">
        <f t="shared" si="3"/>
        <v>2.183227258432912E-7</v>
      </c>
      <c r="AZ8">
        <f t="shared" si="3"/>
        <v>2.183227258432912E-7</v>
      </c>
      <c r="BA8">
        <f t="shared" si="3"/>
        <v>2.183227258432912E-7</v>
      </c>
      <c r="BB8">
        <f t="shared" si="3"/>
        <v>2.183227258432912E-7</v>
      </c>
      <c r="BC8">
        <f t="shared" si="3"/>
        <v>2.183227258432912E-7</v>
      </c>
      <c r="BD8">
        <f t="shared" si="3"/>
        <v>2.183227258432912E-7</v>
      </c>
      <c r="BE8">
        <f t="shared" si="3"/>
        <v>2.183227258432912E-7</v>
      </c>
      <c r="BF8">
        <f t="shared" si="3"/>
        <v>2.183227258432912E-7</v>
      </c>
      <c r="BG8">
        <f t="shared" si="3"/>
        <v>2.183227258432912E-7</v>
      </c>
      <c r="BH8">
        <f t="shared" si="3"/>
        <v>2.183227258432912E-7</v>
      </c>
      <c r="BI8">
        <f t="shared" si="3"/>
        <v>2.183227258432912E-7</v>
      </c>
      <c r="BJ8">
        <f t="shared" si="3"/>
        <v>2.183227258432912E-7</v>
      </c>
      <c r="BK8">
        <f t="shared" si="3"/>
        <v>2.183227258432912E-7</v>
      </c>
      <c r="BL8">
        <f t="shared" si="3"/>
        <v>2.183227258432912E-7</v>
      </c>
      <c r="BM8">
        <f t="shared" si="3"/>
        <v>2.183227258432912E-7</v>
      </c>
      <c r="BN8">
        <f t="shared" si="3"/>
        <v>2.183227258432912E-7</v>
      </c>
      <c r="BO8">
        <f t="shared" si="3"/>
        <v>2.183227258432912E-7</v>
      </c>
      <c r="BP8">
        <f t="shared" si="3"/>
        <v>2.183227258432912E-7</v>
      </c>
      <c r="BQ8">
        <f t="shared" si="3"/>
        <v>2.183227258432912E-7</v>
      </c>
      <c r="BR8">
        <f t="shared" si="3"/>
        <v>2.183227258432912E-7</v>
      </c>
      <c r="BS8">
        <f t="shared" si="3"/>
        <v>2.183227258432912E-7</v>
      </c>
      <c r="BT8">
        <f t="shared" si="3"/>
        <v>2.183227258432912E-7</v>
      </c>
      <c r="BU8">
        <f t="shared" si="3"/>
        <v>2.183227258432912E-7</v>
      </c>
      <c r="BV8">
        <f t="shared" si="3"/>
        <v>2.183227258432912E-7</v>
      </c>
      <c r="BW8">
        <f t="shared" si="3"/>
        <v>2.183227258432912E-7</v>
      </c>
      <c r="BX8">
        <f t="shared" si="3"/>
        <v>2.183227258432912E-7</v>
      </c>
      <c r="BY8">
        <f t="shared" si="3"/>
        <v>2.183227258432912E-7</v>
      </c>
      <c r="BZ8">
        <f t="shared" si="3"/>
        <v>2.183227258432912E-7</v>
      </c>
      <c r="CA8">
        <f t="shared" si="3"/>
        <v>2.183227258432912E-7</v>
      </c>
      <c r="CB8">
        <f t="shared" si="3"/>
        <v>2.183227258432912E-7</v>
      </c>
      <c r="CC8">
        <f t="shared" si="3"/>
        <v>2.183227258432912E-7</v>
      </c>
      <c r="CD8">
        <f t="shared" si="3"/>
        <v>2.183227258432912E-7</v>
      </c>
    </row>
    <row r="9" spans="1:82">
      <c r="A9" s="16" t="s">
        <v>332</v>
      </c>
      <c r="B9" s="47">
        <f t="shared" si="1"/>
        <v>2.3046672325349665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3046672325349665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3.3804860156443337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2.7924710076169991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2716490133648066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0270109811889242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1.8338642232363694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1.7414181216563616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1.7176752802300937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1.7389317077486062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1.7954793154269475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1.867075800384628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1.9428694484743138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0272038926128016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09375878040479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1517885015457497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156221445306936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1691482969236234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2295219811755369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1918261065305668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258016159523234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2950118371482044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290356955938713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262590660972776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2470099376151073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2450401869421348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2417423840131161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224114209547857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215613603379029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1891914366211276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183227258432912E-7</v>
      </c>
      <c r="AG9">
        <f t="shared" si="2"/>
        <v>2.183227258432912E-7</v>
      </c>
      <c r="AH9">
        <f t="shared" si="3"/>
        <v>2.183227258432912E-7</v>
      </c>
      <c r="AI9">
        <f t="shared" si="3"/>
        <v>2.183227258432912E-7</v>
      </c>
      <c r="AJ9">
        <f t="shared" si="3"/>
        <v>2.183227258432912E-7</v>
      </c>
      <c r="AK9">
        <f t="shared" si="3"/>
        <v>2.183227258432912E-7</v>
      </c>
      <c r="AL9">
        <f t="shared" si="3"/>
        <v>2.183227258432912E-7</v>
      </c>
      <c r="AM9">
        <f t="shared" si="3"/>
        <v>2.183227258432912E-7</v>
      </c>
      <c r="AN9">
        <f t="shared" si="3"/>
        <v>2.183227258432912E-7</v>
      </c>
      <c r="AO9">
        <f t="shared" si="3"/>
        <v>2.183227258432912E-7</v>
      </c>
      <c r="AP9">
        <f t="shared" si="3"/>
        <v>2.183227258432912E-7</v>
      </c>
      <c r="AQ9">
        <f t="shared" si="3"/>
        <v>2.183227258432912E-7</v>
      </c>
      <c r="AR9">
        <f t="shared" si="3"/>
        <v>2.183227258432912E-7</v>
      </c>
      <c r="AS9">
        <f t="shared" si="3"/>
        <v>2.183227258432912E-7</v>
      </c>
      <c r="AT9">
        <f t="shared" si="3"/>
        <v>2.183227258432912E-7</v>
      </c>
      <c r="AU9">
        <f t="shared" si="3"/>
        <v>2.183227258432912E-7</v>
      </c>
      <c r="AV9">
        <f t="shared" si="3"/>
        <v>2.183227258432912E-7</v>
      </c>
      <c r="AW9">
        <f t="shared" si="3"/>
        <v>2.183227258432912E-7</v>
      </c>
      <c r="AX9">
        <f t="shared" si="3"/>
        <v>2.183227258432912E-7</v>
      </c>
      <c r="AY9">
        <f t="shared" si="3"/>
        <v>2.183227258432912E-7</v>
      </c>
      <c r="AZ9">
        <f t="shared" si="3"/>
        <v>2.183227258432912E-7</v>
      </c>
      <c r="BA9">
        <f t="shared" si="3"/>
        <v>2.183227258432912E-7</v>
      </c>
      <c r="BB9">
        <f t="shared" si="3"/>
        <v>2.183227258432912E-7</v>
      </c>
      <c r="BC9">
        <f t="shared" si="3"/>
        <v>2.183227258432912E-7</v>
      </c>
      <c r="BD9">
        <f t="shared" si="3"/>
        <v>2.183227258432912E-7</v>
      </c>
      <c r="BE9">
        <f t="shared" si="3"/>
        <v>2.183227258432912E-7</v>
      </c>
      <c r="BF9">
        <f t="shared" si="3"/>
        <v>2.183227258432912E-7</v>
      </c>
      <c r="BG9">
        <f t="shared" si="3"/>
        <v>2.183227258432912E-7</v>
      </c>
      <c r="BH9">
        <f t="shared" si="3"/>
        <v>2.183227258432912E-7</v>
      </c>
      <c r="BI9">
        <f t="shared" si="3"/>
        <v>2.183227258432912E-7</v>
      </c>
      <c r="BJ9">
        <f t="shared" si="3"/>
        <v>2.183227258432912E-7</v>
      </c>
      <c r="BK9">
        <f t="shared" si="3"/>
        <v>2.183227258432912E-7</v>
      </c>
      <c r="BL9">
        <f t="shared" si="3"/>
        <v>2.183227258432912E-7</v>
      </c>
      <c r="BM9">
        <f t="shared" si="3"/>
        <v>2.183227258432912E-7</v>
      </c>
      <c r="BN9">
        <f t="shared" si="3"/>
        <v>2.183227258432912E-7</v>
      </c>
      <c r="BO9">
        <f t="shared" si="3"/>
        <v>2.183227258432912E-7</v>
      </c>
      <c r="BP9">
        <f t="shared" si="3"/>
        <v>2.183227258432912E-7</v>
      </c>
      <c r="BQ9">
        <f t="shared" si="3"/>
        <v>2.183227258432912E-7</v>
      </c>
      <c r="BR9">
        <f t="shared" si="3"/>
        <v>2.183227258432912E-7</v>
      </c>
      <c r="BS9">
        <f t="shared" si="3"/>
        <v>2.183227258432912E-7</v>
      </c>
      <c r="BT9">
        <f t="shared" si="3"/>
        <v>2.183227258432912E-7</v>
      </c>
      <c r="BU9">
        <f t="shared" si="3"/>
        <v>2.183227258432912E-7</v>
      </c>
      <c r="BV9">
        <f t="shared" si="3"/>
        <v>2.183227258432912E-7</v>
      </c>
      <c r="BW9">
        <f t="shared" si="3"/>
        <v>2.183227258432912E-7</v>
      </c>
      <c r="BX9">
        <f t="shared" si="3"/>
        <v>2.183227258432912E-7</v>
      </c>
      <c r="BY9">
        <f t="shared" si="3"/>
        <v>2.183227258432912E-7</v>
      </c>
      <c r="BZ9">
        <f t="shared" si="3"/>
        <v>2.183227258432912E-7</v>
      </c>
      <c r="CA9">
        <f t="shared" si="3"/>
        <v>2.183227258432912E-7</v>
      </c>
      <c r="CB9">
        <f t="shared" si="3"/>
        <v>2.183227258432912E-7</v>
      </c>
      <c r="CC9">
        <f t="shared" si="3"/>
        <v>2.183227258432912E-7</v>
      </c>
      <c r="CD9">
        <f t="shared" si="3"/>
        <v>2.183227258432912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0536840831088312E-8</v>
      </c>
      <c r="C3">
        <f>SUMIFS('Combined Fuel Prices'!G:G,'Combined Fuel Prices'!$C:$C, "Nuclear",'Combined Fuel Prices'!$AL:$AL,'BFPaT-pretax-electricity'!$A3) * (SUMIFS('Tax Percentages'!B:B,'Tax Percentages'!$A:$A,"Nuclear"))</f>
        <v>3.0536840831088312E-8</v>
      </c>
      <c r="D3">
        <f>SUMIFS('Combined Fuel Prices'!H:H,'Combined Fuel Prices'!$C:$C, "Nuclear",'Combined Fuel Prices'!$AL:$AL,'BFPaT-pretax-electricity'!$A3) * (SUMIFS('Tax Percentages'!C:C,'Tax Percentages'!$A:$A,"Nuclear"))</f>
        <v>4.81237129057305E-8</v>
      </c>
      <c r="E3">
        <f>SUMIFS('Combined Fuel Prices'!I:I,'Combined Fuel Prices'!$C:$C, "Nuclear",'Combined Fuel Prices'!$AL:$AL,'BFPaT-pretax-electricity'!$A3) * (SUMIFS('Tax Percentages'!D:D,'Tax Percentages'!$A:$A,"Nuclear"))</f>
        <v>4.2594864772961023E-8</v>
      </c>
      <c r="F3">
        <f>SUMIFS('Combined Fuel Prices'!J:J,'Combined Fuel Prices'!$C:$C, "Nuclear",'Combined Fuel Prices'!$AL:$AL,'BFPaT-pretax-electricity'!$A3) * (SUMIFS('Tax Percentages'!E:E,'Tax Percentages'!$A:$A,"Nuclear"))</f>
        <v>3.9720357414941184E-8</v>
      </c>
      <c r="G3">
        <f>SUMIFS('Combined Fuel Prices'!K:K,'Combined Fuel Prices'!$C:$C, "Nuclear",'Combined Fuel Prices'!$AL:$AL,'BFPaT-pretax-electricity'!$A3) * (SUMIFS('Tax Percentages'!F:F,'Tax Percentages'!$A:$A,"Nuclear"))</f>
        <v>3.597988071660384E-8</v>
      </c>
      <c r="H3">
        <f>SUMIFS('Combined Fuel Prices'!L:L,'Combined Fuel Prices'!$C:$C, "Nuclear",'Combined Fuel Prices'!$AL:$AL,'BFPaT-pretax-electricity'!$A3) * (SUMIFS('Tax Percentages'!G:G,'Tax Percentages'!$A:$A,"Nuclear"))</f>
        <v>3.4150628359092696E-8</v>
      </c>
      <c r="I3">
        <f>SUMIFS('Combined Fuel Prices'!M:M,'Combined Fuel Prices'!$C:$C, "Nuclear",'Combined Fuel Prices'!$AL:$AL,'BFPaT-pretax-electricity'!$A3) * (SUMIFS('Tax Percentages'!H:H,'Tax Percentages'!$A:$A,"Nuclear"))</f>
        <v>3.2434389445734399E-8</v>
      </c>
      <c r="J3">
        <f>SUMIFS('Combined Fuel Prices'!N:N,'Combined Fuel Prices'!$C:$C, "Nuclear",'Combined Fuel Prices'!$AL:$AL,'BFPaT-pretax-electricity'!$A3) * (SUMIFS('Tax Percentages'!I:I,'Tax Percentages'!$A:$A,"Nuclear"))</f>
        <v>3.0957693442622556E-8</v>
      </c>
      <c r="K3">
        <f>SUMIFS('Combined Fuel Prices'!O:O,'Combined Fuel Prices'!$C:$C, "Nuclear",'Combined Fuel Prices'!$AL:$AL,'BFPaT-pretax-electricity'!$A3) * (SUMIFS('Tax Percentages'!J:J,'Tax Percentages'!$A:$A,"Nuclear"))</f>
        <v>3.110037825334933E-8</v>
      </c>
      <c r="L3">
        <f>SUMIFS('Combined Fuel Prices'!P:P,'Combined Fuel Prices'!$C:$C, "Nuclear",'Combined Fuel Prices'!$AL:$AL,'BFPaT-pretax-electricity'!$A3) * (SUMIFS('Tax Percentages'!K:K,'Tax Percentages'!$A:$A,"Nuclear"))</f>
        <v>3.130814338215972E-8</v>
      </c>
      <c r="M3">
        <f>SUMIFS('Combined Fuel Prices'!Q:Q,'Combined Fuel Prices'!$C:$C, "Nuclear",'Combined Fuel Prices'!$AL:$AL,'BFPaT-pretax-electricity'!$A3) * (SUMIFS('Tax Percentages'!L:L,'Tax Percentages'!$A:$A,"Nuclear"))</f>
        <v>3.1626628097916714E-8</v>
      </c>
      <c r="N3">
        <f>SUMIFS('Combined Fuel Prices'!R:R,'Combined Fuel Prices'!$C:$C, "Nuclear",'Combined Fuel Prices'!$AL:$AL,'BFPaT-pretax-electricity'!$A3) * (SUMIFS('Tax Percentages'!M:M,'Tax Percentages'!$A:$A,"Nuclear"))</f>
        <v>3.1920778930888594E-8</v>
      </c>
      <c r="O3">
        <f>SUMIFS('Combined Fuel Prices'!S:S,'Combined Fuel Prices'!$C:$C, "Nuclear",'Combined Fuel Prices'!$AL:$AL,'BFPaT-pretax-electricity'!$A3) * (SUMIFS('Tax Percentages'!N:N,'Tax Percentages'!$A:$A,"Nuclear"))</f>
        <v>3.2199574621521331E-8</v>
      </c>
      <c r="P3">
        <f>SUMIFS('Combined Fuel Prices'!T:T,'Combined Fuel Prices'!$C:$C, "Nuclear",'Combined Fuel Prices'!$AL:$AL,'BFPaT-pretax-electricity'!$A3) * (SUMIFS('Tax Percentages'!O:O,'Tax Percentages'!$A:$A,"Nuclear"))</f>
        <v>3.2490056459731294E-8</v>
      </c>
      <c r="Q3">
        <f>SUMIFS('Combined Fuel Prices'!U:U,'Combined Fuel Prices'!$C:$C, "Nuclear",'Combined Fuel Prices'!$AL:$AL,'BFPaT-pretax-electricity'!$A3) * (SUMIFS('Tax Percentages'!P:P,'Tax Percentages'!$A:$A,"Nuclear"))</f>
        <v>3.2791757100481267E-8</v>
      </c>
      <c r="R3">
        <f>SUMIFS('Combined Fuel Prices'!V:V,'Combined Fuel Prices'!$C:$C, "Nuclear",'Combined Fuel Prices'!$AL:$AL,'BFPaT-pretax-electricity'!$A3) * (SUMIFS('Tax Percentages'!Q:Q,'Tax Percentages'!$A:$A,"Nuclear"))</f>
        <v>3.2950751916788789E-8</v>
      </c>
      <c r="S3">
        <f>SUMIFS('Combined Fuel Prices'!W:W,'Combined Fuel Prices'!$C:$C, "Nuclear",'Combined Fuel Prices'!$AL:$AL,'BFPaT-pretax-electricity'!$A3) * (SUMIFS('Tax Percentages'!R:R,'Tax Percentages'!$A:$A,"Nuclear"))</f>
        <v>3.3110933587759252E-8</v>
      </c>
      <c r="T3">
        <f>SUMIFS('Combined Fuel Prices'!X:X,'Combined Fuel Prices'!$C:$C, "Nuclear",'Combined Fuel Prices'!$AL:$AL,'BFPaT-pretax-electricity'!$A3) * (SUMIFS('Tax Percentages'!S:S,'Tax Percentages'!$A:$A,"Nuclear"))</f>
        <v>3.3426025008704391E-8</v>
      </c>
      <c r="U3">
        <f>SUMIFS('Combined Fuel Prices'!Y:Y,'Combined Fuel Prices'!$C:$C, "Nuclear",'Combined Fuel Prices'!$AL:$AL,'BFPaT-pretax-electricity'!$A3) * (SUMIFS('Tax Percentages'!T:T,'Tax Percentages'!$A:$A,"Nuclear"))</f>
        <v>3.3490673284793133E-8</v>
      </c>
      <c r="V3">
        <f>SUMIFS('Combined Fuel Prices'!Z:Z,'Combined Fuel Prices'!$C:$C, "Nuclear",'Combined Fuel Prices'!$AL:$AL,'BFPaT-pretax-electricity'!$A3) * (SUMIFS('Tax Percentages'!U:U,'Tax Percentages'!$A:$A,"Nuclear"))</f>
        <v>3.3785045182054213E-8</v>
      </c>
      <c r="W3">
        <f>SUMIFS('Combined Fuel Prices'!AA:AA,'Combined Fuel Prices'!$C:$C, "Nuclear",'Combined Fuel Prices'!$AL:$AL,'BFPaT-pretax-electricity'!$A3) * (SUMIFS('Tax Percentages'!V:V,'Tax Percentages'!$A:$A,"Nuclear"))</f>
        <v>3.4102789374469812E-8</v>
      </c>
      <c r="X3">
        <f>SUMIFS('Combined Fuel Prices'!AB:AB,'Combined Fuel Prices'!$C:$C, "Nuclear",'Combined Fuel Prices'!$AL:$AL,'BFPaT-pretax-electricity'!$A3) * (SUMIFS('Tax Percentages'!W:W,'Tax Percentages'!$A:$A,"Nuclear"))</f>
        <v>3.4103720702349809E-8</v>
      </c>
      <c r="Y3">
        <f>SUMIFS('Combined Fuel Prices'!AC:AC,'Combined Fuel Prices'!$C:$C, "Nuclear",'Combined Fuel Prices'!$AL:$AL,'BFPaT-pretax-electricity'!$A3) * (SUMIFS('Tax Percentages'!X:X,'Tax Percentages'!$A:$A,"Nuclear"))</f>
        <v>3.4208321935832074E-8</v>
      </c>
      <c r="Z3">
        <f>SUMIFS('Combined Fuel Prices'!AD:AD,'Combined Fuel Prices'!$C:$C, "Nuclear",'Combined Fuel Prices'!$AL:$AL,'BFPaT-pretax-electricity'!$A3) * (SUMIFS('Tax Percentages'!Y:Y,'Tax Percentages'!$A:$A,"Nuclear"))</f>
        <v>3.4081947130686053E-8</v>
      </c>
      <c r="AA3">
        <f>SUMIFS('Combined Fuel Prices'!AE:AE,'Combined Fuel Prices'!$C:$C, "Nuclear",'Combined Fuel Prices'!$AL:$AL,'BFPaT-pretax-electricity'!$A3) * (SUMIFS('Tax Percentages'!Z:Z,'Tax Percentages'!$A:$A,"Nuclear"))</f>
        <v>3.4183983850303813E-8</v>
      </c>
      <c r="AB3">
        <f>SUMIFS('Combined Fuel Prices'!AF:AF,'Combined Fuel Prices'!$C:$C, "Nuclear",'Combined Fuel Prices'!$AL:$AL,'BFPaT-pretax-electricity'!$A3) * (SUMIFS('Tax Percentages'!AA:AA,'Tax Percentages'!$A:$A,"Nuclear"))</f>
        <v>3.4502954403167883E-8</v>
      </c>
      <c r="AC3">
        <f>SUMIFS('Combined Fuel Prices'!AG:AG,'Combined Fuel Prices'!$C:$C, "Nuclear",'Combined Fuel Prices'!$AL:$AL,'BFPaT-pretax-electricity'!$A3) * (SUMIFS('Tax Percentages'!AB:AB,'Tax Percentages'!$A:$A,"Nuclear"))</f>
        <v>3.4493557910053726E-8</v>
      </c>
      <c r="AD3">
        <f>SUMIFS('Combined Fuel Prices'!AH:AH,'Combined Fuel Prices'!$C:$C, "Nuclear",'Combined Fuel Prices'!$AL:$AL,'BFPaT-pretax-electricity'!$A3) * (SUMIFS('Tax Percentages'!AC:AC,'Tax Percentages'!$A:$A,"Nuclear"))</f>
        <v>3.459782628627925E-8</v>
      </c>
      <c r="AE3">
        <f>SUMIFS('Combined Fuel Prices'!AI:AI,'Combined Fuel Prices'!$C:$C, "Nuclear",'Combined Fuel Prices'!$AL:$AL,'BFPaT-pretax-electricity'!$A3) * (SUMIFS('Tax Percentages'!AD:AD,'Tax Percentages'!$A:$A,"Nuclear"))</f>
        <v>3.4663862308153089E-8</v>
      </c>
      <c r="AF3">
        <f>SUMIFS('Combined Fuel Prices'!AJ:AJ,'Combined Fuel Prices'!$C:$C, "Nuclear",'Combined Fuel Prices'!$AL:$AL,'BFPaT-pretax-electricity'!$A3) * (SUMIFS('Tax Percentages'!AE:AE,'Tax Percentages'!$A:$A,"Nuclear"))</f>
        <v>3.4738471926034113E-8</v>
      </c>
      <c r="AG3">
        <f t="shared" ref="AG3:AV9" si="1">AF3</f>
        <v>3.4738471926034113E-8</v>
      </c>
      <c r="AH3">
        <f t="shared" si="1"/>
        <v>3.4738471926034113E-8</v>
      </c>
      <c r="AI3">
        <f t="shared" si="1"/>
        <v>3.4738471926034113E-8</v>
      </c>
      <c r="AJ3">
        <f t="shared" si="1"/>
        <v>3.4738471926034113E-8</v>
      </c>
      <c r="AK3">
        <f t="shared" si="1"/>
        <v>3.4738471926034113E-8</v>
      </c>
      <c r="AL3">
        <f t="shared" si="1"/>
        <v>3.4738471926034113E-8</v>
      </c>
      <c r="AM3">
        <f t="shared" si="1"/>
        <v>3.4738471926034113E-8</v>
      </c>
      <c r="AN3">
        <f t="shared" si="1"/>
        <v>3.4738471926034113E-8</v>
      </c>
      <c r="AO3">
        <f t="shared" si="1"/>
        <v>3.4738471926034113E-8</v>
      </c>
      <c r="AP3">
        <f t="shared" si="1"/>
        <v>3.4738471926034113E-8</v>
      </c>
      <c r="AQ3">
        <f t="shared" si="1"/>
        <v>3.4738471926034113E-8</v>
      </c>
      <c r="AR3">
        <f t="shared" si="1"/>
        <v>3.4738471926034113E-8</v>
      </c>
      <c r="AS3">
        <f t="shared" si="1"/>
        <v>3.4738471926034113E-8</v>
      </c>
      <c r="AT3">
        <f t="shared" si="1"/>
        <v>3.4738471926034113E-8</v>
      </c>
      <c r="AU3">
        <f t="shared" si="1"/>
        <v>3.4738471926034113E-8</v>
      </c>
      <c r="AV3">
        <f t="shared" si="1"/>
        <v>3.4738471926034113E-8</v>
      </c>
      <c r="AW3">
        <f t="shared" si="0"/>
        <v>3.4738471926034113E-8</v>
      </c>
      <c r="AX3">
        <f t="shared" si="0"/>
        <v>3.4738471926034113E-8</v>
      </c>
      <c r="AY3">
        <f t="shared" si="0"/>
        <v>3.4738471926034113E-8</v>
      </c>
      <c r="AZ3">
        <f t="shared" si="0"/>
        <v>3.4738471926034113E-8</v>
      </c>
      <c r="BA3">
        <f t="shared" si="0"/>
        <v>3.4738471926034113E-8</v>
      </c>
      <c r="BB3">
        <f t="shared" si="0"/>
        <v>3.4738471926034113E-8</v>
      </c>
      <c r="BC3">
        <f t="shared" si="0"/>
        <v>3.4738471926034113E-8</v>
      </c>
      <c r="BD3">
        <f t="shared" si="0"/>
        <v>3.4738471926034113E-8</v>
      </c>
      <c r="BE3">
        <f t="shared" si="0"/>
        <v>3.4738471926034113E-8</v>
      </c>
      <c r="BF3">
        <f t="shared" si="0"/>
        <v>3.4738471926034113E-8</v>
      </c>
      <c r="BG3">
        <f t="shared" si="0"/>
        <v>3.4738471926034113E-8</v>
      </c>
      <c r="BH3">
        <f t="shared" si="0"/>
        <v>3.4738471926034113E-8</v>
      </c>
      <c r="BI3">
        <f t="shared" si="0"/>
        <v>3.4738471926034113E-8</v>
      </c>
      <c r="BJ3">
        <f t="shared" si="0"/>
        <v>3.4738471926034113E-8</v>
      </c>
      <c r="BK3">
        <f t="shared" si="0"/>
        <v>3.4738471926034113E-8</v>
      </c>
      <c r="BL3">
        <f t="shared" si="0"/>
        <v>3.4738471926034113E-8</v>
      </c>
      <c r="BM3">
        <f t="shared" si="0"/>
        <v>3.4738471926034113E-8</v>
      </c>
      <c r="BN3">
        <f t="shared" si="0"/>
        <v>3.4738471926034113E-8</v>
      </c>
      <c r="BO3">
        <f t="shared" si="0"/>
        <v>3.4738471926034113E-8</v>
      </c>
      <c r="BP3">
        <f t="shared" si="0"/>
        <v>3.4738471926034113E-8</v>
      </c>
      <c r="BQ3">
        <f t="shared" si="0"/>
        <v>3.4738471926034113E-8</v>
      </c>
      <c r="BR3">
        <f t="shared" si="0"/>
        <v>3.4738471926034113E-8</v>
      </c>
      <c r="BS3">
        <f t="shared" si="0"/>
        <v>3.4738471926034113E-8</v>
      </c>
      <c r="BT3">
        <f t="shared" si="0"/>
        <v>3.4738471926034113E-8</v>
      </c>
      <c r="BU3">
        <f t="shared" si="0"/>
        <v>3.4738471926034113E-8</v>
      </c>
      <c r="BV3">
        <f t="shared" si="0"/>
        <v>3.4738471926034113E-8</v>
      </c>
      <c r="BW3">
        <f t="shared" si="0"/>
        <v>3.4738471926034113E-8</v>
      </c>
      <c r="BX3">
        <f t="shared" si="0"/>
        <v>3.4738471926034113E-8</v>
      </c>
      <c r="BY3">
        <f t="shared" si="0"/>
        <v>3.4738471926034113E-8</v>
      </c>
      <c r="BZ3">
        <f t="shared" si="0"/>
        <v>3.4738471926034113E-8</v>
      </c>
      <c r="CA3">
        <f t="shared" si="0"/>
        <v>3.4738471926034113E-8</v>
      </c>
      <c r="CB3">
        <f t="shared" si="0"/>
        <v>3.4738471926034113E-8</v>
      </c>
      <c r="CC3">
        <f t="shared" si="0"/>
        <v>3.4738471926034113E-8</v>
      </c>
      <c r="CD3">
        <f t="shared" si="0"/>
        <v>3.4738471926034113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701070536735075E-7</v>
      </c>
      <c r="E3">
        <f>SUMIFS('Combined Fuel Prices'!I:I,'Combined Fuel Prices'!$C:$C, "Biomass",'Combined Fuel Prices'!$AL:$AL,'BFPaT-pretax-electricity'!$A3) * (SUMIFS('Tax Percentages'!D:D,'Tax Percentages'!$A:$A,"Biomass"))</f>
        <v>1.9207872982523932E-7</v>
      </c>
      <c r="F3">
        <f>SUMIFS('Combined Fuel Prices'!J:J,'Combined Fuel Prices'!$C:$C, "Biomass",'Combined Fuel Prices'!$AL:$AL,'BFPaT-pretax-electricity'!$A3) * (SUMIFS('Tax Percentages'!E:E,'Tax Percentages'!$A:$A,"Biomass"))</f>
        <v>1.7911632872020647E-7</v>
      </c>
      <c r="G3">
        <f>SUMIFS('Combined Fuel Prices'!K:K,'Combined Fuel Prices'!$C:$C, "Biomass",'Combined Fuel Prices'!$AL:$AL,'BFPaT-pretax-electricity'!$A3) * (SUMIFS('Tax Percentages'!F:F,'Tax Percentages'!$A:$A,"Biomass"))</f>
        <v>1.6224889606166636E-7</v>
      </c>
      <c r="H3">
        <f>SUMIFS('Combined Fuel Prices'!L:L,'Combined Fuel Prices'!$C:$C, "Biomass",'Combined Fuel Prices'!$AL:$AL,'BFPaT-pretax-electricity'!$A3) * (SUMIFS('Tax Percentages'!G:G,'Tax Percentages'!$A:$A,"Biomass"))</f>
        <v>1.5400000335515386E-7</v>
      </c>
      <c r="I3">
        <f>SUMIFS('Combined Fuel Prices'!M:M,'Combined Fuel Prices'!$C:$C, "Biomass",'Combined Fuel Prices'!$AL:$AL,'BFPaT-pretax-electricity'!$A3) * (SUMIFS('Tax Percentages'!H:H,'Tax Percentages'!$A:$A,"Biomass"))</f>
        <v>1.4626073731189663E-7</v>
      </c>
      <c r="J3">
        <f>SUMIFS('Combined Fuel Prices'!N:N,'Combined Fuel Prices'!$C:$C, "Biomass",'Combined Fuel Prices'!$AL:$AL,'BFPaT-pretax-electricity'!$A3) * (SUMIFS('Tax Percentages'!I:I,'Tax Percentages'!$A:$A,"Biomass"))</f>
        <v>1.3960167420352438E-7</v>
      </c>
      <c r="K3">
        <f>SUMIFS('Combined Fuel Prices'!O:O,'Combined Fuel Prices'!$C:$C, "Biomass",'Combined Fuel Prices'!$AL:$AL,'BFPaT-pretax-electricity'!$A3) * (SUMIFS('Tax Percentages'!J:J,'Tax Percentages'!$A:$A,"Biomass"))</f>
        <v>1.4024510193491491E-7</v>
      </c>
      <c r="L3">
        <f>SUMIFS('Combined Fuel Prices'!P:P,'Combined Fuel Prices'!$C:$C, "Biomass",'Combined Fuel Prices'!$AL:$AL,'BFPaT-pretax-electricity'!$A3) * (SUMIFS('Tax Percentages'!K:K,'Tax Percentages'!$A:$A,"Biomass"))</f>
        <v>1.4118200506294666E-7</v>
      </c>
      <c r="M3">
        <f>SUMIFS('Combined Fuel Prices'!Q:Q,'Combined Fuel Prices'!$C:$C, "Biomass",'Combined Fuel Prices'!$AL:$AL,'BFPaT-pretax-electricity'!$A3) * (SUMIFS('Tax Percentages'!L:L,'Tax Percentages'!$A:$A,"Biomass"))</f>
        <v>1.4261819085664329E-7</v>
      </c>
      <c r="N3">
        <f>SUMIFS('Combined Fuel Prices'!R:R,'Combined Fuel Prices'!$C:$C, "Biomass",'Combined Fuel Prices'!$AL:$AL,'BFPaT-pretax-electricity'!$A3) * (SUMIFS('Tax Percentages'!M:M,'Tax Percentages'!$A:$A,"Biomass"))</f>
        <v>1.4394464461287499E-7</v>
      </c>
      <c r="O3">
        <f>SUMIFS('Combined Fuel Prices'!S:S,'Combined Fuel Prices'!$C:$C, "Biomass",'Combined Fuel Prices'!$AL:$AL,'BFPaT-pretax-electricity'!$A3) * (SUMIFS('Tax Percentages'!N:N,'Tax Percentages'!$A:$A,"Biomass"))</f>
        <v>1.4520185536874712E-7</v>
      </c>
      <c r="P3">
        <f>SUMIFS('Combined Fuel Prices'!T:T,'Combined Fuel Prices'!$C:$C, "Biomass",'Combined Fuel Prices'!$AL:$AL,'BFPaT-pretax-electricity'!$A3) * (SUMIFS('Tax Percentages'!O:O,'Tax Percentages'!$A:$A,"Biomass"))</f>
        <v>1.4651176403539205E-7</v>
      </c>
      <c r="Q3">
        <f>SUMIFS('Combined Fuel Prices'!U:U,'Combined Fuel Prices'!$C:$C, "Biomass",'Combined Fuel Prices'!$AL:$AL,'BFPaT-pretax-electricity'!$A3) * (SUMIFS('Tax Percentages'!P:P,'Tax Percentages'!$A:$A,"Biomass"))</f>
        <v>1.4787226315122684E-7</v>
      </c>
      <c r="R3">
        <f>SUMIFS('Combined Fuel Prices'!V:V,'Combined Fuel Prices'!$C:$C, "Biomass",'Combined Fuel Prices'!$AL:$AL,'BFPaT-pretax-electricity'!$A3) * (SUMIFS('Tax Percentages'!Q:Q,'Tax Percentages'!$A:$A,"Biomass"))</f>
        <v>1.4858923977570796E-7</v>
      </c>
      <c r="S3">
        <f>SUMIFS('Combined Fuel Prices'!W:W,'Combined Fuel Prices'!$C:$C, "Biomass",'Combined Fuel Prices'!$AL:$AL,'BFPaT-pretax-electricity'!$A3) * (SUMIFS('Tax Percentages'!R:R,'Tax Percentages'!$A:$A,"Biomass"))</f>
        <v>1.4931156844291438E-7</v>
      </c>
      <c r="T3">
        <f>SUMIFS('Combined Fuel Prices'!X:X,'Combined Fuel Prices'!$C:$C, "Biomass",'Combined Fuel Prices'!$AL:$AL,'BFPaT-pretax-electricity'!$A3) * (SUMIFS('Tax Percentages'!S:S,'Tax Percentages'!$A:$A,"Biomass"))</f>
        <v>1.5073245239774245E-7</v>
      </c>
      <c r="U3">
        <f>SUMIFS('Combined Fuel Prices'!Y:Y,'Combined Fuel Prices'!$C:$C, "Biomass",'Combined Fuel Prices'!$AL:$AL,'BFPaT-pretax-electricity'!$A3) * (SUMIFS('Tax Percentages'!T:T,'Tax Percentages'!$A:$A,"Biomass"))</f>
        <v>1.5102397952953884E-7</v>
      </c>
      <c r="V3">
        <f>SUMIFS('Combined Fuel Prices'!Z:Z,'Combined Fuel Prices'!$C:$C, "Biomass",'Combined Fuel Prices'!$AL:$AL,'BFPaT-pretax-electricity'!$A3) * (SUMIFS('Tax Percentages'!U:U,'Tax Percentages'!$A:$A,"Biomass"))</f>
        <v>1.5235143016058412E-7</v>
      </c>
      <c r="W3">
        <f>SUMIFS('Combined Fuel Prices'!AA:AA,'Combined Fuel Prices'!$C:$C, "Biomass",'Combined Fuel Prices'!$AL:$AL,'BFPaT-pretax-electricity'!$A3) * (SUMIFS('Tax Percentages'!V:V,'Tax Percentages'!$A:$A,"Biomass"))</f>
        <v>1.5378427661317519E-7</v>
      </c>
      <c r="X3">
        <f>SUMIFS('Combined Fuel Prices'!AB:AB,'Combined Fuel Prices'!$C:$C, "Biomass",'Combined Fuel Prices'!$AL:$AL,'BFPaT-pretax-electricity'!$A3) * (SUMIFS('Tax Percentages'!W:W,'Tax Percentages'!$A:$A,"Biomass"))</f>
        <v>1.5378847637474726E-7</v>
      </c>
      <c r="Y3">
        <f>SUMIFS('Combined Fuel Prices'!AC:AC,'Combined Fuel Prices'!$C:$C, "Biomass",'Combined Fuel Prices'!$AL:$AL,'BFPaT-pretax-electricity'!$A3) * (SUMIFS('Tax Percentages'!X:X,'Tax Percentages'!$A:$A,"Biomass"))</f>
        <v>1.5426016872950689E-7</v>
      </c>
      <c r="Z3">
        <f>SUMIFS('Combined Fuel Prices'!AD:AD,'Combined Fuel Prices'!$C:$C, "Biomass",'Combined Fuel Prices'!$AL:$AL,'BFPaT-pretax-electricity'!$A3) * (SUMIFS('Tax Percentages'!Y:Y,'Tax Percentages'!$A:$A,"Biomass"))</f>
        <v>1.5369028989120689E-7</v>
      </c>
      <c r="AA3">
        <f>SUMIFS('Combined Fuel Prices'!AE:AE,'Combined Fuel Prices'!$C:$C, "Biomass",'Combined Fuel Prices'!$AL:$AL,'BFPaT-pretax-electricity'!$A3) * (SUMIFS('Tax Percentages'!Z:Z,'Tax Percentages'!$A:$A,"Biomass"))</f>
        <v>1.5415041774004929E-7</v>
      </c>
      <c r="AB3">
        <f>SUMIFS('Combined Fuel Prices'!AF:AF,'Combined Fuel Prices'!$C:$C, "Biomass",'Combined Fuel Prices'!$AL:$AL,'BFPaT-pretax-electricity'!$A3) * (SUMIFS('Tax Percentages'!AA:AA,'Tax Percentages'!$A:$A,"Biomass"))</f>
        <v>1.5558879438409667E-7</v>
      </c>
      <c r="AC3">
        <f>SUMIFS('Combined Fuel Prices'!AG:AG,'Combined Fuel Prices'!$C:$C, "Biomass",'Combined Fuel Prices'!$AL:$AL,'BFPaT-pretax-electricity'!$A3) * (SUMIFS('Tax Percentages'!AB:AB,'Tax Percentages'!$A:$A,"Biomass"))</f>
        <v>1.5554642151892155E-7</v>
      </c>
      <c r="AD3">
        <f>SUMIFS('Combined Fuel Prices'!AH:AH,'Combined Fuel Prices'!$C:$C, "Biomass",'Combined Fuel Prices'!$AL:$AL,'BFPaT-pretax-electricity'!$A3) * (SUMIFS('Tax Percentages'!AC:AC,'Tax Percentages'!$A:$A,"Biomass"))</f>
        <v>1.5601661287586302E-7</v>
      </c>
      <c r="AE3">
        <f>SUMIFS('Combined Fuel Prices'!AI:AI,'Combined Fuel Prices'!$C:$C, "Biomass",'Combined Fuel Prices'!$AL:$AL,'BFPaT-pretax-electricity'!$A3) * (SUMIFS('Tax Percentages'!AD:AD,'Tax Percentages'!$A:$A,"Biomass"))</f>
        <v>1.5631439795563373E-7</v>
      </c>
      <c r="AF3">
        <f>SUMIFS('Combined Fuel Prices'!AJ:AJ,'Combined Fuel Prices'!$C:$C, "Biomass",'Combined Fuel Prices'!$AL:$AL,'BFPaT-pretax-electricity'!$A3) * (SUMIFS('Tax Percentages'!AE:AE,'Tax Percentages'!$A:$A,"Biomass"))</f>
        <v>1.5665084510041799E-7</v>
      </c>
      <c r="AG3">
        <f t="shared" ref="AG3:AV9" si="2">AF3</f>
        <v>1.5665084510041799E-7</v>
      </c>
      <c r="AH3">
        <f t="shared" si="2"/>
        <v>1.5665084510041799E-7</v>
      </c>
      <c r="AI3">
        <f t="shared" si="2"/>
        <v>1.5665084510041799E-7</v>
      </c>
      <c r="AJ3">
        <f t="shared" si="2"/>
        <v>1.5665084510041799E-7</v>
      </c>
      <c r="AK3">
        <f t="shared" si="2"/>
        <v>1.5665084510041799E-7</v>
      </c>
      <c r="AL3">
        <f t="shared" si="2"/>
        <v>1.5665084510041799E-7</v>
      </c>
      <c r="AM3">
        <f t="shared" si="2"/>
        <v>1.5665084510041799E-7</v>
      </c>
      <c r="AN3">
        <f t="shared" si="2"/>
        <v>1.5665084510041799E-7</v>
      </c>
      <c r="AO3">
        <f t="shared" si="2"/>
        <v>1.5665084510041799E-7</v>
      </c>
      <c r="AP3">
        <f t="shared" si="2"/>
        <v>1.5665084510041799E-7</v>
      </c>
      <c r="AQ3">
        <f t="shared" si="2"/>
        <v>1.5665084510041799E-7</v>
      </c>
      <c r="AR3">
        <f t="shared" si="2"/>
        <v>1.5665084510041799E-7</v>
      </c>
      <c r="AS3">
        <f t="shared" si="2"/>
        <v>1.5665084510041799E-7</v>
      </c>
      <c r="AT3">
        <f t="shared" si="2"/>
        <v>1.5665084510041799E-7</v>
      </c>
      <c r="AU3">
        <f t="shared" si="2"/>
        <v>1.5665084510041799E-7</v>
      </c>
      <c r="AV3">
        <f t="shared" si="2"/>
        <v>1.5665084510041799E-7</v>
      </c>
      <c r="AW3">
        <f t="shared" si="0"/>
        <v>1.5665084510041799E-7</v>
      </c>
      <c r="AX3">
        <f t="shared" si="0"/>
        <v>1.5665084510041799E-7</v>
      </c>
      <c r="AY3">
        <f t="shared" si="0"/>
        <v>1.5665084510041799E-7</v>
      </c>
      <c r="AZ3">
        <f t="shared" si="0"/>
        <v>1.5665084510041799E-7</v>
      </c>
      <c r="BA3">
        <f t="shared" si="0"/>
        <v>1.5665084510041799E-7</v>
      </c>
      <c r="BB3">
        <f t="shared" si="0"/>
        <v>1.5665084510041799E-7</v>
      </c>
      <c r="BC3">
        <f t="shared" si="0"/>
        <v>1.5665084510041799E-7</v>
      </c>
      <c r="BD3">
        <f t="shared" si="0"/>
        <v>1.5665084510041799E-7</v>
      </c>
      <c r="BE3">
        <f t="shared" si="0"/>
        <v>1.5665084510041799E-7</v>
      </c>
      <c r="BF3">
        <f t="shared" si="0"/>
        <v>1.5665084510041799E-7</v>
      </c>
      <c r="BG3">
        <f t="shared" si="0"/>
        <v>1.5665084510041799E-7</v>
      </c>
      <c r="BH3">
        <f t="shared" si="0"/>
        <v>1.5665084510041799E-7</v>
      </c>
      <c r="BI3">
        <f t="shared" si="0"/>
        <v>1.5665084510041799E-7</v>
      </c>
      <c r="BJ3">
        <f t="shared" si="0"/>
        <v>1.5665084510041799E-7</v>
      </c>
      <c r="BK3">
        <f t="shared" si="0"/>
        <v>1.5665084510041799E-7</v>
      </c>
      <c r="BL3">
        <f t="shared" si="0"/>
        <v>1.5665084510041799E-7</v>
      </c>
      <c r="BM3">
        <f t="shared" si="0"/>
        <v>1.5665084510041799E-7</v>
      </c>
      <c r="BN3">
        <f t="shared" si="0"/>
        <v>1.5665084510041799E-7</v>
      </c>
      <c r="BO3">
        <f t="shared" si="0"/>
        <v>1.5665084510041799E-7</v>
      </c>
      <c r="BP3">
        <f t="shared" si="0"/>
        <v>1.5665084510041799E-7</v>
      </c>
      <c r="BQ3">
        <f t="shared" si="0"/>
        <v>1.5665084510041799E-7</v>
      </c>
      <c r="BR3">
        <f t="shared" si="0"/>
        <v>1.5665084510041799E-7</v>
      </c>
      <c r="BS3">
        <f t="shared" si="0"/>
        <v>1.5665084510041799E-7</v>
      </c>
      <c r="BT3">
        <f t="shared" si="0"/>
        <v>1.5665084510041799E-7</v>
      </c>
      <c r="BU3">
        <f t="shared" si="0"/>
        <v>1.5665084510041799E-7</v>
      </c>
      <c r="BV3">
        <f t="shared" si="0"/>
        <v>1.5665084510041799E-7</v>
      </c>
      <c r="BW3">
        <f t="shared" si="0"/>
        <v>1.5665084510041799E-7</v>
      </c>
      <c r="BX3">
        <f t="shared" si="0"/>
        <v>1.5665084510041799E-7</v>
      </c>
      <c r="BY3">
        <f t="shared" si="0"/>
        <v>1.5665084510041799E-7</v>
      </c>
      <c r="BZ3">
        <f t="shared" si="0"/>
        <v>1.5665084510041799E-7</v>
      </c>
      <c r="CA3">
        <f t="shared" si="0"/>
        <v>1.5665084510041799E-7</v>
      </c>
      <c r="CB3">
        <f t="shared" si="0"/>
        <v>1.5665084510041799E-7</v>
      </c>
      <c r="CC3">
        <f t="shared" si="0"/>
        <v>1.5665084510041799E-7</v>
      </c>
      <c r="CD3">
        <f t="shared" si="0"/>
        <v>1.5665084510041799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58870727540819E-7</v>
      </c>
      <c r="E4">
        <f>SUMIFS('Combined Fuel Prices'!I:I,'Combined Fuel Prices'!$C:$C, "Biomass",'Combined Fuel Prices'!$AL:$AL,'BFPaT-pretax-electricity'!$A4) * (SUMIFS('Tax Percentages'!D:D,'Tax Percentages'!$A:$A,"Biomass"))</f>
        <v>6.2061682724506165E-7</v>
      </c>
      <c r="F4">
        <f>SUMIFS('Combined Fuel Prices'!J:J,'Combined Fuel Prices'!$C:$C, "Biomass",'Combined Fuel Prices'!$AL:$AL,'BFPaT-pretax-electricity'!$A4) * (SUMIFS('Tax Percentages'!E:E,'Tax Percentages'!$A:$A,"Biomass"))</f>
        <v>6.1670590521758274E-7</v>
      </c>
      <c r="G4">
        <f>SUMIFS('Combined Fuel Prices'!K:K,'Combined Fuel Prices'!$C:$C, "Biomass",'Combined Fuel Prices'!$AL:$AL,'BFPaT-pretax-electricity'!$A4) * (SUMIFS('Tax Percentages'!F:F,'Tax Percentages'!$A:$A,"Biomass"))</f>
        <v>5.9359793133832013E-7</v>
      </c>
      <c r="H4">
        <f>SUMIFS('Combined Fuel Prices'!L:L,'Combined Fuel Prices'!$C:$C, "Biomass",'Combined Fuel Prices'!$AL:$AL,'BFPaT-pretax-electricity'!$A4) * (SUMIFS('Tax Percentages'!G:G,'Tax Percentages'!$A:$A,"Biomass"))</f>
        <v>5.7690618108784686E-7</v>
      </c>
      <c r="I4">
        <f>SUMIFS('Combined Fuel Prices'!M:M,'Combined Fuel Prices'!$C:$C, "Biomass",'Combined Fuel Prices'!$AL:$AL,'BFPaT-pretax-electricity'!$A4) * (SUMIFS('Tax Percentages'!H:H,'Tax Percentages'!$A:$A,"Biomass"))</f>
        <v>5.6376588193462379E-7</v>
      </c>
      <c r="J4">
        <f>SUMIFS('Combined Fuel Prices'!N:N,'Combined Fuel Prices'!$C:$C, "Biomass",'Combined Fuel Prices'!$AL:$AL,'BFPaT-pretax-electricity'!$A4) * (SUMIFS('Tax Percentages'!I:I,'Tax Percentages'!$A:$A,"Biomass"))</f>
        <v>5.5461656184897519E-7</v>
      </c>
      <c r="K4">
        <f>SUMIFS('Combined Fuel Prices'!O:O,'Combined Fuel Prices'!$C:$C, "Biomass",'Combined Fuel Prices'!$AL:$AL,'BFPaT-pretax-electricity'!$A4) * (SUMIFS('Tax Percentages'!J:J,'Tax Percentages'!$A:$A,"Biomass"))</f>
        <v>5.5402500659412657E-7</v>
      </c>
      <c r="L4">
        <f>SUMIFS('Combined Fuel Prices'!P:P,'Combined Fuel Prices'!$C:$C, "Biomass",'Combined Fuel Prices'!$AL:$AL,'BFPaT-pretax-electricity'!$A4) * (SUMIFS('Tax Percentages'!K:K,'Tax Percentages'!$A:$A,"Biomass"))</f>
        <v>5.5923633122364778E-7</v>
      </c>
      <c r="M4">
        <f>SUMIFS('Combined Fuel Prices'!Q:Q,'Combined Fuel Prices'!$C:$C, "Biomass",'Combined Fuel Prices'!$AL:$AL,'BFPaT-pretax-electricity'!$A4) * (SUMIFS('Tax Percentages'!L:L,'Tax Percentages'!$A:$A,"Biomass"))</f>
        <v>5.6408198840177887E-7</v>
      </c>
      <c r="N4">
        <f>SUMIFS('Combined Fuel Prices'!R:R,'Combined Fuel Prices'!$C:$C, "Biomass",'Combined Fuel Prices'!$AL:$AL,'BFPaT-pretax-electricity'!$A4) * (SUMIFS('Tax Percentages'!M:M,'Tax Percentages'!$A:$A,"Biomass"))</f>
        <v>5.6705884078945241E-7</v>
      </c>
      <c r="O4">
        <f>SUMIFS('Combined Fuel Prices'!S:S,'Combined Fuel Prices'!$C:$C, "Biomass",'Combined Fuel Prices'!$AL:$AL,'BFPaT-pretax-electricity'!$A4) * (SUMIFS('Tax Percentages'!N:N,'Tax Percentages'!$A:$A,"Biomass"))</f>
        <v>5.7632019599101E-7</v>
      </c>
      <c r="P4">
        <f>SUMIFS('Combined Fuel Prices'!T:T,'Combined Fuel Prices'!$C:$C, "Biomass",'Combined Fuel Prices'!$AL:$AL,'BFPaT-pretax-electricity'!$A4) * (SUMIFS('Tax Percentages'!O:O,'Tax Percentages'!$A:$A,"Biomass"))</f>
        <v>5.8392818736303271E-7</v>
      </c>
      <c r="Q4">
        <f>SUMIFS('Combined Fuel Prices'!U:U,'Combined Fuel Prices'!$C:$C, "Biomass",'Combined Fuel Prices'!$AL:$AL,'BFPaT-pretax-electricity'!$A4) * (SUMIFS('Tax Percentages'!P:P,'Tax Percentages'!$A:$A,"Biomass"))</f>
        <v>5.8892235971802558E-7</v>
      </c>
      <c r="R4">
        <f>SUMIFS('Combined Fuel Prices'!V:V,'Combined Fuel Prices'!$C:$C, "Biomass",'Combined Fuel Prices'!$AL:$AL,'BFPaT-pretax-electricity'!$A4) * (SUMIFS('Tax Percentages'!Q:Q,'Tax Percentages'!$A:$A,"Biomass"))</f>
        <v>5.9275575812064892E-7</v>
      </c>
      <c r="S4">
        <f>SUMIFS('Combined Fuel Prices'!W:W,'Combined Fuel Prices'!$C:$C, "Biomass",'Combined Fuel Prices'!$AL:$AL,'BFPaT-pretax-electricity'!$A4) * (SUMIFS('Tax Percentages'!R:R,'Tax Percentages'!$A:$A,"Biomass"))</f>
        <v>5.9575933720022733E-7</v>
      </c>
      <c r="T4">
        <f>SUMIFS('Combined Fuel Prices'!X:X,'Combined Fuel Prices'!$C:$C, "Biomass",'Combined Fuel Prices'!$AL:$AL,'BFPaT-pretax-electricity'!$A4) * (SUMIFS('Tax Percentages'!S:S,'Tax Percentages'!$A:$A,"Biomass"))</f>
        <v>6.0005498042241506E-7</v>
      </c>
      <c r="U4">
        <f>SUMIFS('Combined Fuel Prices'!Y:Y,'Combined Fuel Prices'!$C:$C, "Biomass",'Combined Fuel Prices'!$AL:$AL,'BFPaT-pretax-electricity'!$A4) * (SUMIFS('Tax Percentages'!T:T,'Tax Percentages'!$A:$A,"Biomass"))</f>
        <v>6.0120357944105865E-7</v>
      </c>
      <c r="V4">
        <f>SUMIFS('Combined Fuel Prices'!Z:Z,'Combined Fuel Prices'!$C:$C, "Biomass",'Combined Fuel Prices'!$AL:$AL,'BFPaT-pretax-electricity'!$A4) * (SUMIFS('Tax Percentages'!U:U,'Tax Percentages'!$A:$A,"Biomass"))</f>
        <v>6.0549195796921344E-7</v>
      </c>
      <c r="W4">
        <f>SUMIFS('Combined Fuel Prices'!AA:AA,'Combined Fuel Prices'!$C:$C, "Biomass",'Combined Fuel Prices'!$AL:$AL,'BFPaT-pretax-electricity'!$A4) * (SUMIFS('Tax Percentages'!V:V,'Tax Percentages'!$A:$A,"Biomass"))</f>
        <v>6.1090510575367513E-7</v>
      </c>
      <c r="X4">
        <f>SUMIFS('Combined Fuel Prices'!AB:AB,'Combined Fuel Prices'!$C:$C, "Biomass",'Combined Fuel Prices'!$AL:$AL,'BFPaT-pretax-electricity'!$A4) * (SUMIFS('Tax Percentages'!W:W,'Tax Percentages'!$A:$A,"Biomass"))</f>
        <v>6.1435776484161383E-7</v>
      </c>
      <c r="Y4">
        <f>SUMIFS('Combined Fuel Prices'!AC:AC,'Combined Fuel Prices'!$C:$C, "Biomass",'Combined Fuel Prices'!$AL:$AL,'BFPaT-pretax-electricity'!$A4) * (SUMIFS('Tax Percentages'!X:X,'Tax Percentages'!$A:$A,"Biomass"))</f>
        <v>6.1713645158774004E-7</v>
      </c>
      <c r="Z4">
        <f>SUMIFS('Combined Fuel Prices'!AD:AD,'Combined Fuel Prices'!$C:$C, "Biomass",'Combined Fuel Prices'!$AL:$AL,'BFPaT-pretax-electricity'!$A4) * (SUMIFS('Tax Percentages'!Y:Y,'Tax Percentages'!$A:$A,"Biomass"))</f>
        <v>6.1746997878000157E-7</v>
      </c>
      <c r="AA4">
        <f>SUMIFS('Combined Fuel Prices'!AE:AE,'Combined Fuel Prices'!$C:$C, "Biomass",'Combined Fuel Prices'!$AL:$AL,'BFPaT-pretax-electricity'!$A4) * (SUMIFS('Tax Percentages'!Z:Z,'Tax Percentages'!$A:$A,"Biomass"))</f>
        <v>6.1742908062183054E-7</v>
      </c>
      <c r="AB4">
        <f>SUMIFS('Combined Fuel Prices'!AF:AF,'Combined Fuel Prices'!$C:$C, "Biomass",'Combined Fuel Prices'!$AL:$AL,'BFPaT-pretax-electricity'!$A4) * (SUMIFS('Tax Percentages'!AA:AA,'Tax Percentages'!$A:$A,"Biomass"))</f>
        <v>6.1618253965815074E-7</v>
      </c>
      <c r="AC4">
        <f>SUMIFS('Combined Fuel Prices'!AG:AG,'Combined Fuel Prices'!$C:$C, "Biomass",'Combined Fuel Prices'!$AL:$AL,'BFPaT-pretax-electricity'!$A4) * (SUMIFS('Tax Percentages'!AB:AB,'Tax Percentages'!$A:$A,"Biomass"))</f>
        <v>6.1510607306725098E-7</v>
      </c>
      <c r="AD4">
        <f>SUMIFS('Combined Fuel Prices'!AH:AH,'Combined Fuel Prices'!$C:$C, "Biomass",'Combined Fuel Prices'!$AL:$AL,'BFPaT-pretax-electricity'!$A4) * (SUMIFS('Tax Percentages'!AC:AC,'Tax Percentages'!$A:$A,"Biomass"))</f>
        <v>6.1493616647031456E-7</v>
      </c>
      <c r="AE4">
        <f>SUMIFS('Combined Fuel Prices'!AI:AI,'Combined Fuel Prices'!$C:$C, "Biomass",'Combined Fuel Prices'!$AL:$AL,'BFPaT-pretax-electricity'!$A4) * (SUMIFS('Tax Percentages'!AD:AD,'Tax Percentages'!$A:$A,"Biomass"))</f>
        <v>6.1557354130808349E-7</v>
      </c>
      <c r="AF4">
        <f>SUMIFS('Combined Fuel Prices'!AJ:AJ,'Combined Fuel Prices'!$C:$C, "Biomass",'Combined Fuel Prices'!$AL:$AL,'BFPaT-pretax-electricity'!$A4) * (SUMIFS('Tax Percentages'!AE:AE,'Tax Percentages'!$A:$A,"Biomass"))</f>
        <v>6.1218529136654922E-7</v>
      </c>
      <c r="AG4">
        <f t="shared" si="2"/>
        <v>6.1218529136654922E-7</v>
      </c>
      <c r="AH4">
        <f t="shared" si="0"/>
        <v>6.1218529136654922E-7</v>
      </c>
      <c r="AI4">
        <f t="shared" si="0"/>
        <v>6.1218529136654922E-7</v>
      </c>
      <c r="AJ4">
        <f t="shared" si="0"/>
        <v>6.1218529136654922E-7</v>
      </c>
      <c r="AK4">
        <f t="shared" si="0"/>
        <v>6.1218529136654922E-7</v>
      </c>
      <c r="AL4">
        <f t="shared" si="0"/>
        <v>6.1218529136654922E-7</v>
      </c>
      <c r="AM4">
        <f t="shared" si="0"/>
        <v>6.1218529136654922E-7</v>
      </c>
      <c r="AN4">
        <f t="shared" si="0"/>
        <v>6.1218529136654922E-7</v>
      </c>
      <c r="AO4">
        <f t="shared" si="0"/>
        <v>6.1218529136654922E-7</v>
      </c>
      <c r="AP4">
        <f t="shared" si="0"/>
        <v>6.1218529136654922E-7</v>
      </c>
      <c r="AQ4">
        <f t="shared" si="0"/>
        <v>6.1218529136654922E-7</v>
      </c>
      <c r="AR4">
        <f t="shared" si="0"/>
        <v>6.1218529136654922E-7</v>
      </c>
      <c r="AS4">
        <f t="shared" si="0"/>
        <v>6.1218529136654922E-7</v>
      </c>
      <c r="AT4">
        <f t="shared" si="0"/>
        <v>6.1218529136654922E-7</v>
      </c>
      <c r="AU4">
        <f t="shared" si="0"/>
        <v>6.1218529136654922E-7</v>
      </c>
      <c r="AV4">
        <f t="shared" si="0"/>
        <v>6.1218529136654922E-7</v>
      </c>
      <c r="AW4">
        <f t="shared" si="0"/>
        <v>6.1218529136654922E-7</v>
      </c>
      <c r="AX4">
        <f t="shared" si="0"/>
        <v>6.1218529136654922E-7</v>
      </c>
      <c r="AY4">
        <f t="shared" si="0"/>
        <v>6.1218529136654922E-7</v>
      </c>
      <c r="AZ4">
        <f t="shared" si="0"/>
        <v>6.1218529136654922E-7</v>
      </c>
      <c r="BA4">
        <f t="shared" si="0"/>
        <v>6.1218529136654922E-7</v>
      </c>
      <c r="BB4">
        <f t="shared" si="0"/>
        <v>6.1218529136654922E-7</v>
      </c>
      <c r="BC4">
        <f t="shared" si="0"/>
        <v>6.1218529136654922E-7</v>
      </c>
      <c r="BD4">
        <f t="shared" si="0"/>
        <v>6.1218529136654922E-7</v>
      </c>
      <c r="BE4">
        <f t="shared" si="0"/>
        <v>6.1218529136654922E-7</v>
      </c>
      <c r="BF4">
        <f t="shared" si="0"/>
        <v>6.1218529136654922E-7</v>
      </c>
      <c r="BG4">
        <f t="shared" si="0"/>
        <v>6.1218529136654922E-7</v>
      </c>
      <c r="BH4">
        <f t="shared" si="0"/>
        <v>6.1218529136654922E-7</v>
      </c>
      <c r="BI4">
        <f t="shared" si="0"/>
        <v>6.1218529136654922E-7</v>
      </c>
      <c r="BJ4">
        <f t="shared" si="0"/>
        <v>6.1218529136654922E-7</v>
      </c>
      <c r="BK4">
        <f t="shared" si="0"/>
        <v>6.1218529136654922E-7</v>
      </c>
      <c r="BL4">
        <f t="shared" si="0"/>
        <v>6.1218529136654922E-7</v>
      </c>
      <c r="BM4">
        <f t="shared" si="0"/>
        <v>6.1218529136654922E-7</v>
      </c>
      <c r="BN4">
        <f t="shared" si="0"/>
        <v>6.1218529136654922E-7</v>
      </c>
      <c r="BO4">
        <f t="shared" si="0"/>
        <v>6.1218529136654922E-7</v>
      </c>
      <c r="BP4">
        <f t="shared" si="0"/>
        <v>6.1218529136654922E-7</v>
      </c>
      <c r="BQ4">
        <f t="shared" si="0"/>
        <v>6.1218529136654922E-7</v>
      </c>
      <c r="BR4">
        <f t="shared" si="0"/>
        <v>6.1218529136654922E-7</v>
      </c>
      <c r="BS4">
        <f t="shared" si="0"/>
        <v>6.1218529136654922E-7</v>
      </c>
      <c r="BT4">
        <f t="shared" si="0"/>
        <v>6.1218529136654922E-7</v>
      </c>
      <c r="BU4">
        <f t="shared" si="0"/>
        <v>6.1218529136654922E-7</v>
      </c>
      <c r="BV4">
        <f t="shared" si="0"/>
        <v>6.1218529136654922E-7</v>
      </c>
      <c r="BW4">
        <f t="shared" si="0"/>
        <v>6.1218529136654922E-7</v>
      </c>
      <c r="BX4">
        <f t="shared" si="0"/>
        <v>6.1218529136654922E-7</v>
      </c>
      <c r="BY4">
        <f t="shared" si="0"/>
        <v>6.1218529136654922E-7</v>
      </c>
      <c r="BZ4">
        <f t="shared" si="0"/>
        <v>6.1218529136654922E-7</v>
      </c>
      <c r="CA4">
        <f t="shared" si="0"/>
        <v>6.1218529136654922E-7</v>
      </c>
      <c r="CB4">
        <f t="shared" si="0"/>
        <v>6.1218529136654922E-7</v>
      </c>
      <c r="CC4">
        <f t="shared" si="0"/>
        <v>6.1218529136654922E-7</v>
      </c>
      <c r="CD4">
        <f t="shared" si="0"/>
        <v>6.1218529136654922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631997764034679E-7</v>
      </c>
      <c r="E5">
        <f>SUMIFS('Combined Fuel Prices'!I:I,'Combined Fuel Prices'!$C:$C, "Biomass",'Combined Fuel Prices'!$AL:$AL,'BFPaT-pretax-electricity'!$A5) * (SUMIFS('Tax Percentages'!D:D,'Tax Percentages'!$A:$A,"Biomass"))</f>
        <v>6.1688648992617037E-7</v>
      </c>
      <c r="F5">
        <f>SUMIFS('Combined Fuel Prices'!J:J,'Combined Fuel Prices'!$C:$C, "Biomass",'Combined Fuel Prices'!$AL:$AL,'BFPaT-pretax-electricity'!$A5) * (SUMIFS('Tax Percentages'!E:E,'Tax Percentages'!$A:$A,"Biomass"))</f>
        <v>5.9792232031152897E-7</v>
      </c>
      <c r="G5">
        <f>SUMIFS('Combined Fuel Prices'!K:K,'Combined Fuel Prices'!$C:$C, "Biomass",'Combined Fuel Prices'!$AL:$AL,'BFPaT-pretax-electricity'!$A5) * (SUMIFS('Tax Percentages'!F:F,'Tax Percentages'!$A:$A,"Biomass"))</f>
        <v>5.6701981159148513E-7</v>
      </c>
      <c r="H5">
        <f>SUMIFS('Combined Fuel Prices'!L:L,'Combined Fuel Prices'!$C:$C, "Biomass",'Combined Fuel Prices'!$AL:$AL,'BFPaT-pretax-electricity'!$A5) * (SUMIFS('Tax Percentages'!G:G,'Tax Percentages'!$A:$A,"Biomass"))</f>
        <v>5.5480917957785553E-7</v>
      </c>
      <c r="I5">
        <f>SUMIFS('Combined Fuel Prices'!M:M,'Combined Fuel Prices'!$C:$C, "Biomass",'Combined Fuel Prices'!$AL:$AL,'BFPaT-pretax-electricity'!$A5) * (SUMIFS('Tax Percentages'!H:H,'Tax Percentages'!$A:$A,"Biomass"))</f>
        <v>5.4783732028090951E-7</v>
      </c>
      <c r="J5">
        <f>SUMIFS('Combined Fuel Prices'!N:N,'Combined Fuel Prices'!$C:$C, "Biomass",'Combined Fuel Prices'!$AL:$AL,'BFPaT-pretax-electricity'!$A5) * (SUMIFS('Tax Percentages'!I:I,'Tax Percentages'!$A:$A,"Biomass"))</f>
        <v>5.4450438855073327E-7</v>
      </c>
      <c r="K5">
        <f>SUMIFS('Combined Fuel Prices'!O:O,'Combined Fuel Prices'!$C:$C, "Biomass",'Combined Fuel Prices'!$AL:$AL,'BFPaT-pretax-electricity'!$A5) * (SUMIFS('Tax Percentages'!J:J,'Tax Percentages'!$A:$A,"Biomass"))</f>
        <v>5.4565782547414123E-7</v>
      </c>
      <c r="L5">
        <f>SUMIFS('Combined Fuel Prices'!P:P,'Combined Fuel Prices'!$C:$C, "Biomass",'Combined Fuel Prices'!$AL:$AL,'BFPaT-pretax-electricity'!$A5) * (SUMIFS('Tax Percentages'!K:K,'Tax Percentages'!$A:$A,"Biomass"))</f>
        <v>5.5237246076491294E-7</v>
      </c>
      <c r="M5">
        <f>SUMIFS('Combined Fuel Prices'!Q:Q,'Combined Fuel Prices'!$C:$C, "Biomass",'Combined Fuel Prices'!$AL:$AL,'BFPaT-pretax-electricity'!$A5) * (SUMIFS('Tax Percentages'!L:L,'Tax Percentages'!$A:$A,"Biomass"))</f>
        <v>5.5758514351841271E-7</v>
      </c>
      <c r="N5">
        <f>SUMIFS('Combined Fuel Prices'!R:R,'Combined Fuel Prices'!$C:$C, "Biomass",'Combined Fuel Prices'!$AL:$AL,'BFPaT-pretax-electricity'!$A5) * (SUMIFS('Tax Percentages'!M:M,'Tax Percentages'!$A:$A,"Biomass"))</f>
        <v>5.5978679094884754E-7</v>
      </c>
      <c r="O5">
        <f>SUMIFS('Combined Fuel Prices'!S:S,'Combined Fuel Prices'!$C:$C, "Biomass",'Combined Fuel Prices'!$AL:$AL,'BFPaT-pretax-electricity'!$A5) * (SUMIFS('Tax Percentages'!N:N,'Tax Percentages'!$A:$A,"Biomass"))</f>
        <v>5.6859696324243697E-7</v>
      </c>
      <c r="P5">
        <f>SUMIFS('Combined Fuel Prices'!T:T,'Combined Fuel Prices'!$C:$C, "Biomass",'Combined Fuel Prices'!$AL:$AL,'BFPaT-pretax-electricity'!$A5) * (SUMIFS('Tax Percentages'!O:O,'Tax Percentages'!$A:$A,"Biomass"))</f>
        <v>5.7498167623461428E-7</v>
      </c>
      <c r="Q5">
        <f>SUMIFS('Combined Fuel Prices'!U:U,'Combined Fuel Prices'!$C:$C, "Biomass",'Combined Fuel Prices'!$AL:$AL,'BFPaT-pretax-electricity'!$A5) * (SUMIFS('Tax Percentages'!P:P,'Tax Percentages'!$A:$A,"Biomass"))</f>
        <v>5.793468597426652E-7</v>
      </c>
      <c r="R5">
        <f>SUMIFS('Combined Fuel Prices'!V:V,'Combined Fuel Prices'!$C:$C, "Biomass",'Combined Fuel Prices'!$AL:$AL,'BFPaT-pretax-electricity'!$A5) * (SUMIFS('Tax Percentages'!Q:Q,'Tax Percentages'!$A:$A,"Biomass"))</f>
        <v>5.8176942274410756E-7</v>
      </c>
      <c r="S5">
        <f>SUMIFS('Combined Fuel Prices'!W:W,'Combined Fuel Prices'!$C:$C, "Biomass",'Combined Fuel Prices'!$AL:$AL,'BFPaT-pretax-electricity'!$A5) * (SUMIFS('Tax Percentages'!R:R,'Tax Percentages'!$A:$A,"Biomass"))</f>
        <v>5.8352041055189547E-7</v>
      </c>
      <c r="T5">
        <f>SUMIFS('Combined Fuel Prices'!X:X,'Combined Fuel Prices'!$C:$C, "Biomass",'Combined Fuel Prices'!$AL:$AL,'BFPaT-pretax-electricity'!$A5) * (SUMIFS('Tax Percentages'!S:S,'Tax Percentages'!$A:$A,"Biomass"))</f>
        <v>5.8673856621799818E-7</v>
      </c>
      <c r="U5">
        <f>SUMIFS('Combined Fuel Prices'!Y:Y,'Combined Fuel Prices'!$C:$C, "Biomass",'Combined Fuel Prices'!$AL:$AL,'BFPaT-pretax-electricity'!$A5) * (SUMIFS('Tax Percentages'!T:T,'Tax Percentages'!$A:$A,"Biomass"))</f>
        <v>5.8605063100061764E-7</v>
      </c>
      <c r="V5">
        <f>SUMIFS('Combined Fuel Prices'!Z:Z,'Combined Fuel Prices'!$C:$C, "Biomass",'Combined Fuel Prices'!$AL:$AL,'BFPaT-pretax-electricity'!$A5) * (SUMIFS('Tax Percentages'!U:U,'Tax Percentages'!$A:$A,"Biomass"))</f>
        <v>5.9026283985382559E-7</v>
      </c>
      <c r="W5">
        <f>SUMIFS('Combined Fuel Prices'!AA:AA,'Combined Fuel Prices'!$C:$C, "Biomass",'Combined Fuel Prices'!$AL:$AL,'BFPaT-pretax-electricity'!$A5) * (SUMIFS('Tax Percentages'!V:V,'Tax Percentages'!$A:$A,"Biomass"))</f>
        <v>5.9551286626617601E-7</v>
      </c>
      <c r="X5">
        <f>SUMIFS('Combined Fuel Prices'!AB:AB,'Combined Fuel Prices'!$C:$C, "Biomass",'Combined Fuel Prices'!$AL:$AL,'BFPaT-pretax-electricity'!$A5) * (SUMIFS('Tax Percentages'!W:W,'Tax Percentages'!$A:$A,"Biomass"))</f>
        <v>5.9825832018736999E-7</v>
      </c>
      <c r="Y5">
        <f>SUMIFS('Combined Fuel Prices'!AC:AC,'Combined Fuel Prices'!$C:$C, "Biomass",'Combined Fuel Prices'!$AL:$AL,'BFPaT-pretax-electricity'!$A5) * (SUMIFS('Tax Percentages'!X:X,'Tax Percentages'!$A:$A,"Biomass"))</f>
        <v>6.0079137296156501E-7</v>
      </c>
      <c r="Z5">
        <f>SUMIFS('Combined Fuel Prices'!AD:AD,'Combined Fuel Prices'!$C:$C, "Biomass",'Combined Fuel Prices'!$AL:$AL,'BFPaT-pretax-electricity'!$A5) * (SUMIFS('Tax Percentages'!Y:Y,'Tax Percentages'!$A:$A,"Biomass"))</f>
        <v>5.9995877395813067E-7</v>
      </c>
      <c r="AA5">
        <f>SUMIFS('Combined Fuel Prices'!AE:AE,'Combined Fuel Prices'!$C:$C, "Biomass",'Combined Fuel Prices'!$AL:$AL,'BFPaT-pretax-electricity'!$A5) * (SUMIFS('Tax Percentages'!Z:Z,'Tax Percentages'!$A:$A,"Biomass"))</f>
        <v>5.9950447942086291E-7</v>
      </c>
      <c r="AB5">
        <f>SUMIFS('Combined Fuel Prices'!AF:AF,'Combined Fuel Prices'!$C:$C, "Biomass",'Combined Fuel Prices'!$AL:$AL,'BFPaT-pretax-electricity'!$A5) * (SUMIFS('Tax Percentages'!AA:AA,'Tax Percentages'!$A:$A,"Biomass"))</f>
        <v>5.9781860020376674E-7</v>
      </c>
      <c r="AC5">
        <f>SUMIFS('Combined Fuel Prices'!AG:AG,'Combined Fuel Prices'!$C:$C, "Biomass",'Combined Fuel Prices'!$AL:$AL,'BFPaT-pretax-electricity'!$A5) * (SUMIFS('Tax Percentages'!AB:AB,'Tax Percentages'!$A:$A,"Biomass"))</f>
        <v>5.9500460051661501E-7</v>
      </c>
      <c r="AD5">
        <f>SUMIFS('Combined Fuel Prices'!AH:AH,'Combined Fuel Prices'!$C:$C, "Biomass",'Combined Fuel Prices'!$AL:$AL,'BFPaT-pretax-electricity'!$A5) * (SUMIFS('Tax Percentages'!AC:AC,'Tax Percentages'!$A:$A,"Biomass"))</f>
        <v>5.9503494187593967E-7</v>
      </c>
      <c r="AE5">
        <f>SUMIFS('Combined Fuel Prices'!AI:AI,'Combined Fuel Prices'!$C:$C, "Biomass",'Combined Fuel Prices'!$AL:$AL,'BFPaT-pretax-electricity'!$A5) * (SUMIFS('Tax Percentages'!AD:AD,'Tax Percentages'!$A:$A,"Biomass"))</f>
        <v>5.954279662923555E-7</v>
      </c>
      <c r="AF5">
        <f>SUMIFS('Combined Fuel Prices'!AJ:AJ,'Combined Fuel Prices'!$C:$C, "Biomass",'Combined Fuel Prices'!$AL:$AL,'BFPaT-pretax-electricity'!$A5) * (SUMIFS('Tax Percentages'!AE:AE,'Tax Percentages'!$A:$A,"Biomass"))</f>
        <v>5.9191765072867287E-7</v>
      </c>
      <c r="AG5">
        <f t="shared" si="2"/>
        <v>5.9191765072867287E-7</v>
      </c>
      <c r="AH5">
        <f t="shared" si="0"/>
        <v>5.9191765072867287E-7</v>
      </c>
      <c r="AI5">
        <f t="shared" si="0"/>
        <v>5.9191765072867287E-7</v>
      </c>
      <c r="AJ5">
        <f t="shared" si="0"/>
        <v>5.9191765072867287E-7</v>
      </c>
      <c r="AK5">
        <f t="shared" si="0"/>
        <v>5.9191765072867287E-7</v>
      </c>
      <c r="AL5">
        <f t="shared" si="0"/>
        <v>5.9191765072867287E-7</v>
      </c>
      <c r="AM5">
        <f t="shared" si="0"/>
        <v>5.9191765072867287E-7</v>
      </c>
      <c r="AN5">
        <f t="shared" si="0"/>
        <v>5.9191765072867287E-7</v>
      </c>
      <c r="AO5">
        <f t="shared" si="0"/>
        <v>5.9191765072867287E-7</v>
      </c>
      <c r="AP5">
        <f t="shared" si="0"/>
        <v>5.9191765072867287E-7</v>
      </c>
      <c r="AQ5">
        <f t="shared" si="0"/>
        <v>5.9191765072867287E-7</v>
      </c>
      <c r="AR5">
        <f t="shared" si="0"/>
        <v>5.9191765072867287E-7</v>
      </c>
      <c r="AS5">
        <f t="shared" si="0"/>
        <v>5.9191765072867287E-7</v>
      </c>
      <c r="AT5">
        <f t="shared" si="0"/>
        <v>5.9191765072867287E-7</v>
      </c>
      <c r="AU5">
        <f t="shared" si="0"/>
        <v>5.9191765072867287E-7</v>
      </c>
      <c r="AV5">
        <f t="shared" si="0"/>
        <v>5.9191765072867287E-7</v>
      </c>
      <c r="AW5">
        <f t="shared" si="0"/>
        <v>5.9191765072867287E-7</v>
      </c>
      <c r="AX5">
        <f t="shared" si="0"/>
        <v>5.9191765072867287E-7</v>
      </c>
      <c r="AY5">
        <f t="shared" si="0"/>
        <v>5.9191765072867287E-7</v>
      </c>
      <c r="AZ5">
        <f t="shared" si="0"/>
        <v>5.9191765072867287E-7</v>
      </c>
      <c r="BA5">
        <f t="shared" si="0"/>
        <v>5.9191765072867287E-7</v>
      </c>
      <c r="BB5">
        <f t="shared" si="0"/>
        <v>5.9191765072867287E-7</v>
      </c>
      <c r="BC5">
        <f t="shared" si="0"/>
        <v>5.9191765072867287E-7</v>
      </c>
      <c r="BD5">
        <f t="shared" si="0"/>
        <v>5.9191765072867287E-7</v>
      </c>
      <c r="BE5">
        <f t="shared" si="0"/>
        <v>5.9191765072867287E-7</v>
      </c>
      <c r="BF5">
        <f t="shared" si="0"/>
        <v>5.9191765072867287E-7</v>
      </c>
      <c r="BG5">
        <f t="shared" si="0"/>
        <v>5.9191765072867287E-7</v>
      </c>
      <c r="BH5">
        <f t="shared" si="0"/>
        <v>5.9191765072867287E-7</v>
      </c>
      <c r="BI5">
        <f t="shared" si="0"/>
        <v>5.9191765072867287E-7</v>
      </c>
      <c r="BJ5">
        <f t="shared" si="0"/>
        <v>5.9191765072867287E-7</v>
      </c>
      <c r="BK5">
        <f t="shared" si="0"/>
        <v>5.9191765072867287E-7</v>
      </c>
      <c r="BL5">
        <f t="shared" si="0"/>
        <v>5.9191765072867287E-7</v>
      </c>
      <c r="BM5">
        <f t="shared" si="0"/>
        <v>5.9191765072867287E-7</v>
      </c>
      <c r="BN5">
        <f t="shared" si="0"/>
        <v>5.9191765072867287E-7</v>
      </c>
      <c r="BO5">
        <f t="shared" si="0"/>
        <v>5.9191765072867287E-7</v>
      </c>
      <c r="BP5">
        <f t="shared" si="0"/>
        <v>5.9191765072867287E-7</v>
      </c>
      <c r="BQ5">
        <f t="shared" si="0"/>
        <v>5.9191765072867287E-7</v>
      </c>
      <c r="BR5">
        <f t="shared" si="0"/>
        <v>5.9191765072867287E-7</v>
      </c>
      <c r="BS5">
        <f t="shared" si="0"/>
        <v>5.9191765072867287E-7</v>
      </c>
      <c r="BT5">
        <f t="shared" si="0"/>
        <v>5.9191765072867287E-7</v>
      </c>
      <c r="BU5">
        <f t="shared" si="0"/>
        <v>5.9191765072867287E-7</v>
      </c>
      <c r="BV5">
        <f t="shared" si="0"/>
        <v>5.9191765072867287E-7</v>
      </c>
      <c r="BW5">
        <f t="shared" si="0"/>
        <v>5.9191765072867287E-7</v>
      </c>
      <c r="BX5">
        <f t="shared" si="0"/>
        <v>5.9191765072867287E-7</v>
      </c>
      <c r="BY5">
        <f t="shared" si="0"/>
        <v>5.9191765072867287E-7</v>
      </c>
      <c r="BZ5">
        <f t="shared" si="0"/>
        <v>5.9191765072867287E-7</v>
      </c>
      <c r="CA5">
        <f t="shared" si="0"/>
        <v>5.9191765072867287E-7</v>
      </c>
      <c r="CB5">
        <f t="shared" si="0"/>
        <v>5.9191765072867287E-7</v>
      </c>
      <c r="CC5">
        <f t="shared" si="0"/>
        <v>5.9191765072867287E-7</v>
      </c>
      <c r="CD5">
        <f t="shared" si="0"/>
        <v>5.9191765072867287E-7</v>
      </c>
    </row>
    <row r="6" spans="1:82">
      <c r="A6" s="16" t="s">
        <v>329</v>
      </c>
      <c r="B6">
        <f t="shared" si="1"/>
        <v>1.5671737181237777E-7</v>
      </c>
      <c r="C6">
        <f>SUMIFS('Combined Fuel Prices'!G:G,'Combined Fuel Prices'!$C:$C, "Biomass",'Combined Fuel Prices'!$AL:$AL,'BFPaT-pretax-electricity'!$A6) * (SUMIFS('Tax Percentages'!B:B,'Tax Percentages'!$A:$A,"Biomass"))</f>
        <v>1.5671737181237777E-7</v>
      </c>
      <c r="D6">
        <f>SUMIFS('Combined Fuel Prices'!H:H,'Combined Fuel Prices'!$C:$C, "Biomass",'Combined Fuel Prices'!$AL:$AL,'BFPaT-pretax-electricity'!$A6) * (SUMIFS('Tax Percentages'!C:C,'Tax Percentages'!$A:$A,"Biomass"))</f>
        <v>2.337294144094119E-7</v>
      </c>
      <c r="E6">
        <f>SUMIFS('Combined Fuel Prices'!I:I,'Combined Fuel Prices'!$C:$C, "Biomass",'Combined Fuel Prices'!$AL:$AL,'BFPaT-pretax-electricity'!$A6) * (SUMIFS('Tax Percentages'!D:D,'Tax Percentages'!$A:$A,"Biomass"))</f>
        <v>2.0993222314340029E-7</v>
      </c>
      <c r="F6">
        <f>SUMIFS('Combined Fuel Prices'!J:J,'Combined Fuel Prices'!$C:$C, "Biomass",'Combined Fuel Prices'!$AL:$AL,'BFPaT-pretax-electricity'!$A6) * (SUMIFS('Tax Percentages'!E:E,'Tax Percentages'!$A:$A,"Biomass"))</f>
        <v>1.9988855028903798E-7</v>
      </c>
      <c r="G6">
        <f>SUMIFS('Combined Fuel Prices'!K:K,'Combined Fuel Prices'!$C:$C, "Biomass",'Combined Fuel Prices'!$AL:$AL,'BFPaT-pretax-electricity'!$A6) * (SUMIFS('Tax Percentages'!F:F,'Tax Percentages'!$A:$A,"Biomass"))</f>
        <v>1.8700636875099822E-7</v>
      </c>
      <c r="H6">
        <f>SUMIFS('Combined Fuel Prices'!L:L,'Combined Fuel Prices'!$C:$C, "Biomass",'Combined Fuel Prices'!$AL:$AL,'BFPaT-pretax-electricity'!$A6) * (SUMIFS('Tax Percentages'!G:G,'Tax Percentages'!$A:$A,"Biomass"))</f>
        <v>1.8220158901901073E-7</v>
      </c>
      <c r="I6">
        <f>SUMIFS('Combined Fuel Prices'!M:M,'Combined Fuel Prices'!$C:$C, "Biomass",'Combined Fuel Prices'!$AL:$AL,'BFPaT-pretax-electricity'!$A6) * (SUMIFS('Tax Percentages'!H:H,'Tax Percentages'!$A:$A,"Biomass"))</f>
        <v>1.7976276983795082E-7</v>
      </c>
      <c r="J6">
        <f>SUMIFS('Combined Fuel Prices'!N:N,'Combined Fuel Prices'!$C:$C, "Biomass",'Combined Fuel Prices'!$AL:$AL,'BFPaT-pretax-electricity'!$A6) * (SUMIFS('Tax Percentages'!I:I,'Tax Percentages'!$A:$A,"Biomass"))</f>
        <v>1.7927803901446328E-7</v>
      </c>
      <c r="K6">
        <f>SUMIFS('Combined Fuel Prices'!O:O,'Combined Fuel Prices'!$C:$C, "Biomass",'Combined Fuel Prices'!$AL:$AL,'BFPaT-pretax-electricity'!$A6) * (SUMIFS('Tax Percentages'!J:J,'Tax Percentages'!$A:$A,"Biomass"))</f>
        <v>1.7985879955598441E-7</v>
      </c>
      <c r="L6">
        <f>SUMIFS('Combined Fuel Prices'!P:P,'Combined Fuel Prices'!$C:$C, "Biomass",'Combined Fuel Prices'!$AL:$AL,'BFPaT-pretax-electricity'!$A6) * (SUMIFS('Tax Percentages'!K:K,'Tax Percentages'!$A:$A,"Biomass"))</f>
        <v>1.8173498322502065E-7</v>
      </c>
      <c r="M6">
        <f>SUMIFS('Combined Fuel Prices'!Q:Q,'Combined Fuel Prices'!$C:$C, "Biomass",'Combined Fuel Prices'!$AL:$AL,'BFPaT-pretax-electricity'!$A6) * (SUMIFS('Tax Percentages'!L:L,'Tax Percentages'!$A:$A,"Biomass"))</f>
        <v>1.8384358359385005E-7</v>
      </c>
      <c r="N6">
        <f>SUMIFS('Combined Fuel Prices'!R:R,'Combined Fuel Prices'!$C:$C, "Biomass",'Combined Fuel Prices'!$AL:$AL,'BFPaT-pretax-electricity'!$A6) * (SUMIFS('Tax Percentages'!M:M,'Tax Percentages'!$A:$A,"Biomass"))</f>
        <v>1.8590961512717523E-7</v>
      </c>
      <c r="O6">
        <f>SUMIFS('Combined Fuel Prices'!S:S,'Combined Fuel Prices'!$C:$C, "Biomass",'Combined Fuel Prices'!$AL:$AL,'BFPaT-pretax-electricity'!$A6) * (SUMIFS('Tax Percentages'!N:N,'Tax Percentages'!$A:$A,"Biomass"))</f>
        <v>1.896252125636463E-7</v>
      </c>
      <c r="P6">
        <f>SUMIFS('Combined Fuel Prices'!T:T,'Combined Fuel Prices'!$C:$C, "Biomass",'Combined Fuel Prices'!$AL:$AL,'BFPaT-pretax-electricity'!$A6) * (SUMIFS('Tax Percentages'!O:O,'Tax Percentages'!$A:$A,"Biomass"))</f>
        <v>1.9201481250896118E-7</v>
      </c>
      <c r="Q6">
        <f>SUMIFS('Combined Fuel Prices'!U:U,'Combined Fuel Prices'!$C:$C, "Biomass",'Combined Fuel Prices'!$AL:$AL,'BFPaT-pretax-electricity'!$A6) * (SUMIFS('Tax Percentages'!P:P,'Tax Percentages'!$A:$A,"Biomass"))</f>
        <v>1.9378634424293989E-7</v>
      </c>
      <c r="R6">
        <f>SUMIFS('Combined Fuel Prices'!V:V,'Combined Fuel Prices'!$C:$C, "Biomass",'Combined Fuel Prices'!$AL:$AL,'BFPaT-pretax-electricity'!$A6) * (SUMIFS('Tax Percentages'!Q:Q,'Tax Percentages'!$A:$A,"Biomass"))</f>
        <v>1.9492709178803305E-7</v>
      </c>
      <c r="S6">
        <f>SUMIFS('Combined Fuel Prices'!W:W,'Combined Fuel Prices'!$C:$C, "Biomass",'Combined Fuel Prices'!$AL:$AL,'BFPaT-pretax-electricity'!$A6) * (SUMIFS('Tax Percentages'!R:R,'Tax Percentages'!$A:$A,"Biomass"))</f>
        <v>1.9623700776890325E-7</v>
      </c>
      <c r="T6">
        <f>SUMIFS('Combined Fuel Prices'!X:X,'Combined Fuel Prices'!$C:$C, "Biomass",'Combined Fuel Prices'!$AL:$AL,'BFPaT-pretax-electricity'!$A6) * (SUMIFS('Tax Percentages'!S:S,'Tax Percentages'!$A:$A,"Biomass"))</f>
        <v>1.9853026429805991E-7</v>
      </c>
      <c r="U6">
        <f>SUMIFS('Combined Fuel Prices'!Y:Y,'Combined Fuel Prices'!$C:$C, "Biomass",'Combined Fuel Prices'!$AL:$AL,'BFPaT-pretax-electricity'!$A6) * (SUMIFS('Tax Percentages'!T:T,'Tax Percentages'!$A:$A,"Biomass"))</f>
        <v>1.9869365844764404E-7</v>
      </c>
      <c r="V6">
        <f>SUMIFS('Combined Fuel Prices'!Z:Z,'Combined Fuel Prices'!$C:$C, "Biomass",'Combined Fuel Prices'!$AL:$AL,'BFPaT-pretax-electricity'!$A6) * (SUMIFS('Tax Percentages'!U:U,'Tax Percentages'!$A:$A,"Biomass"))</f>
        <v>2.0048119998948037E-7</v>
      </c>
      <c r="W6">
        <f>SUMIFS('Combined Fuel Prices'!AA:AA,'Combined Fuel Prices'!$C:$C, "Biomass",'Combined Fuel Prices'!$AL:$AL,'BFPaT-pretax-electricity'!$A6) * (SUMIFS('Tax Percentages'!V:V,'Tax Percentages'!$A:$A,"Biomass"))</f>
        <v>2.0252659018620883E-7</v>
      </c>
      <c r="X6">
        <f>SUMIFS('Combined Fuel Prices'!AB:AB,'Combined Fuel Prices'!$C:$C, "Biomass",'Combined Fuel Prices'!$AL:$AL,'BFPaT-pretax-electricity'!$A6) * (SUMIFS('Tax Percentages'!W:W,'Tax Percentages'!$A:$A,"Biomass"))</f>
        <v>2.0286647314137701E-7</v>
      </c>
      <c r="Y6">
        <f>SUMIFS('Combined Fuel Prices'!AC:AC,'Combined Fuel Prices'!$C:$C, "Biomass",'Combined Fuel Prices'!$AL:$AL,'BFPaT-pretax-electricity'!$A6) * (SUMIFS('Tax Percentages'!X:X,'Tax Percentages'!$A:$A,"Biomass"))</f>
        <v>2.0319758823396348E-7</v>
      </c>
      <c r="Z6">
        <f>SUMIFS('Combined Fuel Prices'!AD:AD,'Combined Fuel Prices'!$C:$C, "Biomass",'Combined Fuel Prices'!$AL:$AL,'BFPaT-pretax-electricity'!$A6) * (SUMIFS('Tax Percentages'!Y:Y,'Tax Percentages'!$A:$A,"Biomass"))</f>
        <v>2.0249063814043218E-7</v>
      </c>
      <c r="AA6">
        <f>SUMIFS('Combined Fuel Prices'!AE:AE,'Combined Fuel Prices'!$C:$C, "Biomass",'Combined Fuel Prices'!$AL:$AL,'BFPaT-pretax-electricity'!$A6) * (SUMIFS('Tax Percentages'!Z:Z,'Tax Percentages'!$A:$A,"Biomass"))</f>
        <v>2.0245549274697589E-7</v>
      </c>
      <c r="AB6">
        <f>SUMIFS('Combined Fuel Prices'!AF:AF,'Combined Fuel Prices'!$C:$C, "Biomass",'Combined Fuel Prices'!$AL:$AL,'BFPaT-pretax-electricity'!$A6) * (SUMIFS('Tax Percentages'!AA:AA,'Tax Percentages'!$A:$A,"Biomass"))</f>
        <v>2.0278340587799082E-7</v>
      </c>
      <c r="AC6">
        <f>SUMIFS('Combined Fuel Prices'!AG:AG,'Combined Fuel Prices'!$C:$C, "Biomass",'Combined Fuel Prices'!$AL:$AL,'BFPaT-pretax-electricity'!$A6) * (SUMIFS('Tax Percentages'!AB:AB,'Tax Percentages'!$A:$A,"Biomass"))</f>
        <v>2.0252953222647713E-7</v>
      </c>
      <c r="AD6">
        <f>SUMIFS('Combined Fuel Prices'!AH:AH,'Combined Fuel Prices'!$C:$C, "Biomass",'Combined Fuel Prices'!$AL:$AL,'BFPaT-pretax-electricity'!$A6) * (SUMIFS('Tax Percentages'!AC:AC,'Tax Percentages'!$A:$A,"Biomass"))</f>
        <v>2.0281676095143623E-7</v>
      </c>
      <c r="AE6">
        <f>SUMIFS('Combined Fuel Prices'!AI:AI,'Combined Fuel Prices'!$C:$C, "Biomass",'Combined Fuel Prices'!$AL:$AL,'BFPaT-pretax-electricity'!$A6) * (SUMIFS('Tax Percentages'!AD:AD,'Tax Percentages'!$A:$A,"Biomass"))</f>
        <v>2.0289774212229399E-7</v>
      </c>
      <c r="AF6">
        <f>SUMIFS('Combined Fuel Prices'!AJ:AJ,'Combined Fuel Prices'!$C:$C, "Biomass",'Combined Fuel Prices'!$AL:$AL,'BFPaT-pretax-electricity'!$A6) * (SUMIFS('Tax Percentages'!AE:AE,'Tax Percentages'!$A:$A,"Biomass"))</f>
        <v>2.0219779870044503E-7</v>
      </c>
      <c r="AG6">
        <f t="shared" si="2"/>
        <v>2.0219779870044503E-7</v>
      </c>
      <c r="AH6">
        <f t="shared" si="0"/>
        <v>2.0219779870044503E-7</v>
      </c>
      <c r="AI6">
        <f t="shared" si="0"/>
        <v>2.0219779870044503E-7</v>
      </c>
      <c r="AJ6">
        <f t="shared" si="0"/>
        <v>2.0219779870044503E-7</v>
      </c>
      <c r="AK6">
        <f t="shared" si="0"/>
        <v>2.0219779870044503E-7</v>
      </c>
      <c r="AL6">
        <f t="shared" si="0"/>
        <v>2.0219779870044503E-7</v>
      </c>
      <c r="AM6">
        <f t="shared" si="0"/>
        <v>2.0219779870044503E-7</v>
      </c>
      <c r="AN6">
        <f t="shared" si="0"/>
        <v>2.0219779870044503E-7</v>
      </c>
      <c r="AO6">
        <f t="shared" si="0"/>
        <v>2.0219779870044503E-7</v>
      </c>
      <c r="AP6">
        <f t="shared" si="0"/>
        <v>2.0219779870044503E-7</v>
      </c>
      <c r="AQ6">
        <f t="shared" si="0"/>
        <v>2.0219779870044503E-7</v>
      </c>
      <c r="AR6">
        <f t="shared" si="0"/>
        <v>2.0219779870044503E-7</v>
      </c>
      <c r="AS6">
        <f t="shared" si="0"/>
        <v>2.0219779870044503E-7</v>
      </c>
      <c r="AT6">
        <f t="shared" si="0"/>
        <v>2.0219779870044503E-7</v>
      </c>
      <c r="AU6">
        <f t="shared" si="0"/>
        <v>2.0219779870044503E-7</v>
      </c>
      <c r="AV6">
        <f t="shared" si="0"/>
        <v>2.0219779870044503E-7</v>
      </c>
      <c r="AW6">
        <f t="shared" si="0"/>
        <v>2.0219779870044503E-7</v>
      </c>
      <c r="AX6">
        <f t="shared" si="0"/>
        <v>2.0219779870044503E-7</v>
      </c>
      <c r="AY6">
        <f t="shared" si="0"/>
        <v>2.0219779870044503E-7</v>
      </c>
      <c r="AZ6">
        <f t="shared" si="0"/>
        <v>2.0219779870044503E-7</v>
      </c>
      <c r="BA6">
        <f t="shared" si="0"/>
        <v>2.0219779870044503E-7</v>
      </c>
      <c r="BB6">
        <f t="shared" si="0"/>
        <v>2.0219779870044503E-7</v>
      </c>
      <c r="BC6">
        <f t="shared" si="0"/>
        <v>2.0219779870044503E-7</v>
      </c>
      <c r="BD6">
        <f t="shared" si="0"/>
        <v>2.0219779870044503E-7</v>
      </c>
      <c r="BE6">
        <f t="shared" si="0"/>
        <v>2.0219779870044503E-7</v>
      </c>
      <c r="BF6">
        <f t="shared" si="0"/>
        <v>2.0219779870044503E-7</v>
      </c>
      <c r="BG6">
        <f t="shared" si="0"/>
        <v>2.0219779870044503E-7</v>
      </c>
      <c r="BH6">
        <f t="shared" si="0"/>
        <v>2.0219779870044503E-7</v>
      </c>
      <c r="BI6">
        <f t="shared" si="0"/>
        <v>2.0219779870044503E-7</v>
      </c>
      <c r="BJ6">
        <f t="shared" si="0"/>
        <v>2.0219779870044503E-7</v>
      </c>
      <c r="BK6">
        <f t="shared" si="0"/>
        <v>2.0219779870044503E-7</v>
      </c>
      <c r="BL6">
        <f t="shared" si="0"/>
        <v>2.0219779870044503E-7</v>
      </c>
      <c r="BM6">
        <f t="shared" si="0"/>
        <v>2.0219779870044503E-7</v>
      </c>
      <c r="BN6">
        <f t="shared" si="0"/>
        <v>2.0219779870044503E-7</v>
      </c>
      <c r="BO6">
        <f t="shared" si="0"/>
        <v>2.0219779870044503E-7</v>
      </c>
      <c r="BP6">
        <f t="shared" si="0"/>
        <v>2.0219779870044503E-7</v>
      </c>
      <c r="BQ6">
        <f t="shared" si="0"/>
        <v>2.0219779870044503E-7</v>
      </c>
      <c r="BR6">
        <f t="shared" si="0"/>
        <v>2.0219779870044503E-7</v>
      </c>
      <c r="BS6">
        <f t="shared" si="0"/>
        <v>2.0219779870044503E-7</v>
      </c>
      <c r="BT6">
        <f t="shared" si="0"/>
        <v>2.0219779870044503E-7</v>
      </c>
      <c r="BU6">
        <f t="shared" si="0"/>
        <v>2.0219779870044503E-7</v>
      </c>
      <c r="BV6">
        <f t="shared" si="0"/>
        <v>2.0219779870044503E-7</v>
      </c>
      <c r="BW6">
        <f t="shared" si="0"/>
        <v>2.0219779870044503E-7</v>
      </c>
      <c r="BX6">
        <f t="shared" si="0"/>
        <v>2.0219779870044503E-7</v>
      </c>
      <c r="BY6">
        <f t="shared" si="0"/>
        <v>2.0219779870044503E-7</v>
      </c>
      <c r="BZ6">
        <f t="shared" si="0"/>
        <v>2.0219779870044503E-7</v>
      </c>
      <c r="CA6">
        <f t="shared" si="0"/>
        <v>2.0219779870044503E-7</v>
      </c>
      <c r="CB6">
        <f t="shared" si="0"/>
        <v>2.0219779870044503E-7</v>
      </c>
      <c r="CC6">
        <f t="shared" si="0"/>
        <v>2.0219779870044503E-7</v>
      </c>
      <c r="CD6">
        <f t="shared" si="0"/>
        <v>2.0219779870044503E-7</v>
      </c>
    </row>
    <row r="7" spans="1:82">
      <c r="A7" s="16" t="s">
        <v>330</v>
      </c>
      <c r="B7">
        <f t="shared" si="1"/>
        <v>1.5671737181237777E-7</v>
      </c>
      <c r="C7">
        <f>SUMIFS('Combined Fuel Prices'!G:G,'Combined Fuel Prices'!$C:$C, "Biomass",'Combined Fuel Prices'!$AL:$AL,'BFPaT-pretax-electricity'!$A7) * (SUMIFS('Tax Percentages'!B:B,'Tax Percentages'!$A:$A,"Biomass"))</f>
        <v>1.5671737181237777E-7</v>
      </c>
      <c r="D7">
        <f>SUMIFS('Combined Fuel Prices'!H:H,'Combined Fuel Prices'!$C:$C, "Biomass",'Combined Fuel Prices'!$AL:$AL,'BFPaT-pretax-electricity'!$A7) * (SUMIFS('Tax Percentages'!C:C,'Tax Percentages'!$A:$A,"Biomass"))</f>
        <v>2.2009171566813155E-7</v>
      </c>
      <c r="E7">
        <f>SUMIFS('Combined Fuel Prices'!I:I,'Combined Fuel Prices'!$C:$C, "Biomass",'Combined Fuel Prices'!$AL:$AL,'BFPaT-pretax-electricity'!$A7) * (SUMIFS('Tax Percentages'!D:D,'Tax Percentages'!$A:$A,"Biomass"))</f>
        <v>2.0457398247362017E-7</v>
      </c>
      <c r="F7">
        <f>SUMIFS('Combined Fuel Prices'!J:J,'Combined Fuel Prices'!$C:$C, "Biomass",'Combined Fuel Prices'!$AL:$AL,'BFPaT-pretax-electricity'!$A7) * (SUMIFS('Tax Percentages'!E:E,'Tax Percentages'!$A:$A,"Biomass"))</f>
        <v>1.8841228996719256E-7</v>
      </c>
      <c r="G7">
        <f>SUMIFS('Combined Fuel Prices'!K:K,'Combined Fuel Prices'!$C:$C, "Biomass",'Combined Fuel Prices'!$AL:$AL,'BFPaT-pretax-electricity'!$A7) * (SUMIFS('Tax Percentages'!F:F,'Tax Percentages'!$A:$A,"Biomass"))</f>
        <v>1.7606738953950805E-7</v>
      </c>
      <c r="H7">
        <f>SUMIFS('Combined Fuel Prices'!L:L,'Combined Fuel Prices'!$C:$C, "Biomass",'Combined Fuel Prices'!$AL:$AL,'BFPaT-pretax-electricity'!$A7) * (SUMIFS('Tax Percentages'!G:G,'Tax Percentages'!$A:$A,"Biomass"))</f>
        <v>1.7200509966200458E-7</v>
      </c>
      <c r="I7">
        <f>SUMIFS('Combined Fuel Prices'!M:M,'Combined Fuel Prices'!$C:$C, "Biomass",'Combined Fuel Prices'!$AL:$AL,'BFPaT-pretax-electricity'!$A7) * (SUMIFS('Tax Percentages'!H:H,'Tax Percentages'!$A:$A,"Biomass"))</f>
        <v>1.6907456891693775E-7</v>
      </c>
      <c r="J7">
        <f>SUMIFS('Combined Fuel Prices'!N:N,'Combined Fuel Prices'!$C:$C, "Biomass",'Combined Fuel Prices'!$AL:$AL,'BFPaT-pretax-electricity'!$A7) * (SUMIFS('Tax Percentages'!I:I,'Tax Percentages'!$A:$A,"Biomass"))</f>
        <v>1.6755952362821211E-7</v>
      </c>
      <c r="K7">
        <f>SUMIFS('Combined Fuel Prices'!O:O,'Combined Fuel Prices'!$C:$C, "Biomass",'Combined Fuel Prices'!$AL:$AL,'BFPaT-pretax-electricity'!$A7) * (SUMIFS('Tax Percentages'!J:J,'Tax Percentages'!$A:$A,"Biomass"))</f>
        <v>1.6801340485436563E-7</v>
      </c>
      <c r="L7">
        <f>SUMIFS('Combined Fuel Prices'!P:P,'Combined Fuel Prices'!$C:$C, "Biomass",'Combined Fuel Prices'!$AL:$AL,'BFPaT-pretax-electricity'!$A7) * (SUMIFS('Tax Percentages'!K:K,'Tax Percentages'!$A:$A,"Biomass"))</f>
        <v>1.6941538133098026E-7</v>
      </c>
      <c r="M7">
        <f>SUMIFS('Combined Fuel Prices'!Q:Q,'Combined Fuel Prices'!$C:$C, "Biomass",'Combined Fuel Prices'!$AL:$AL,'BFPaT-pretax-electricity'!$A7) * (SUMIFS('Tax Percentages'!L:L,'Tax Percentages'!$A:$A,"Biomass"))</f>
        <v>1.7062750082688968E-7</v>
      </c>
      <c r="N7">
        <f>SUMIFS('Combined Fuel Prices'!R:R,'Combined Fuel Prices'!$C:$C, "Biomass",'Combined Fuel Prices'!$AL:$AL,'BFPaT-pretax-electricity'!$A7) * (SUMIFS('Tax Percentages'!M:M,'Tax Percentages'!$A:$A,"Biomass"))</f>
        <v>1.7198646643775244E-7</v>
      </c>
      <c r="O7">
        <f>SUMIFS('Combined Fuel Prices'!S:S,'Combined Fuel Prices'!$C:$C, "Biomass",'Combined Fuel Prices'!$AL:$AL,'BFPaT-pretax-electricity'!$A7) * (SUMIFS('Tax Percentages'!N:N,'Tax Percentages'!$A:$A,"Biomass"))</f>
        <v>1.7403350883013143E-7</v>
      </c>
      <c r="P7">
        <f>SUMIFS('Combined Fuel Prices'!T:T,'Combined Fuel Prices'!$C:$C, "Biomass",'Combined Fuel Prices'!$AL:$AL,'BFPaT-pretax-electricity'!$A7) * (SUMIFS('Tax Percentages'!O:O,'Tax Percentages'!$A:$A,"Biomass"))</f>
        <v>1.7574706008227109E-7</v>
      </c>
      <c r="Q7">
        <f>SUMIFS('Combined Fuel Prices'!U:U,'Combined Fuel Prices'!$C:$C, "Biomass",'Combined Fuel Prices'!$AL:$AL,'BFPaT-pretax-electricity'!$A7) * (SUMIFS('Tax Percentages'!P:P,'Tax Percentages'!$A:$A,"Biomass"))</f>
        <v>1.7705823248677461E-7</v>
      </c>
      <c r="R7">
        <f>SUMIFS('Combined Fuel Prices'!V:V,'Combined Fuel Prices'!$C:$C, "Biomass",'Combined Fuel Prices'!$AL:$AL,'BFPaT-pretax-electricity'!$A7) * (SUMIFS('Tax Percentages'!Q:Q,'Tax Percentages'!$A:$A,"Biomass"))</f>
        <v>1.7864729835591252E-7</v>
      </c>
      <c r="S7">
        <f>SUMIFS('Combined Fuel Prices'!W:W,'Combined Fuel Prices'!$C:$C, "Biomass",'Combined Fuel Prices'!$AL:$AL,'BFPaT-pretax-electricity'!$A7) * (SUMIFS('Tax Percentages'!R:R,'Tax Percentages'!$A:$A,"Biomass"))</f>
        <v>1.7944973283024022E-7</v>
      </c>
      <c r="T7">
        <f>SUMIFS('Combined Fuel Prices'!X:X,'Combined Fuel Prices'!$C:$C, "Biomass",'Combined Fuel Prices'!$AL:$AL,'BFPaT-pretax-electricity'!$A7) * (SUMIFS('Tax Percentages'!S:S,'Tax Percentages'!$A:$A,"Biomass"))</f>
        <v>1.8074918882382384E-7</v>
      </c>
      <c r="U7">
        <f>SUMIFS('Combined Fuel Prices'!Y:Y,'Combined Fuel Prices'!$C:$C, "Biomass",'Combined Fuel Prices'!$AL:$AL,'BFPaT-pretax-electricity'!$A7) * (SUMIFS('Tax Percentages'!T:T,'Tax Percentages'!$A:$A,"Biomass"))</f>
        <v>1.8126203715094492E-7</v>
      </c>
      <c r="V7">
        <f>SUMIFS('Combined Fuel Prices'!Z:Z,'Combined Fuel Prices'!$C:$C, "Biomass",'Combined Fuel Prices'!$AL:$AL,'BFPaT-pretax-electricity'!$A7) * (SUMIFS('Tax Percentages'!U:U,'Tax Percentages'!$A:$A,"Biomass"))</f>
        <v>1.8241789997032213E-7</v>
      </c>
      <c r="W7">
        <f>SUMIFS('Combined Fuel Prices'!AA:AA,'Combined Fuel Prices'!$C:$C, "Biomass",'Combined Fuel Prices'!$AL:$AL,'BFPaT-pretax-electricity'!$A7) * (SUMIFS('Tax Percentages'!V:V,'Tax Percentages'!$A:$A,"Biomass"))</f>
        <v>1.8369539969242505E-7</v>
      </c>
      <c r="X7">
        <f>SUMIFS('Combined Fuel Prices'!AB:AB,'Combined Fuel Prices'!$C:$C, "Biomass",'Combined Fuel Prices'!$AL:$AL,'BFPaT-pretax-electricity'!$A7) * (SUMIFS('Tax Percentages'!W:W,'Tax Percentages'!$A:$A,"Biomass"))</f>
        <v>1.8433067550767211E-7</v>
      </c>
      <c r="Y7">
        <f>SUMIFS('Combined Fuel Prices'!AC:AC,'Combined Fuel Prices'!$C:$C, "Biomass",'Combined Fuel Prices'!$AL:$AL,'BFPaT-pretax-electricity'!$A7) * (SUMIFS('Tax Percentages'!X:X,'Tax Percentages'!$A:$A,"Biomass"))</f>
        <v>1.8462573427468976E-7</v>
      </c>
      <c r="Z7">
        <f>SUMIFS('Combined Fuel Prices'!AD:AD,'Combined Fuel Prices'!$C:$C, "Biomass",'Combined Fuel Prices'!$AL:$AL,'BFPaT-pretax-electricity'!$A7) * (SUMIFS('Tax Percentages'!Y:Y,'Tax Percentages'!$A:$A,"Biomass"))</f>
        <v>1.8482554637578438E-7</v>
      </c>
      <c r="AA7">
        <f>SUMIFS('Combined Fuel Prices'!AE:AE,'Combined Fuel Prices'!$C:$C, "Biomass",'Combined Fuel Prices'!$AL:$AL,'BFPaT-pretax-electricity'!$A7) * (SUMIFS('Tax Percentages'!Z:Z,'Tax Percentages'!$A:$A,"Biomass"))</f>
        <v>1.8486721551133423E-7</v>
      </c>
      <c r="AB7">
        <f>SUMIFS('Combined Fuel Prices'!AF:AF,'Combined Fuel Prices'!$C:$C, "Biomass",'Combined Fuel Prices'!$AL:$AL,'BFPaT-pretax-electricity'!$A7) * (SUMIFS('Tax Percentages'!AA:AA,'Tax Percentages'!$A:$A,"Biomass"))</f>
        <v>1.8598288574552059E-7</v>
      </c>
      <c r="AC7">
        <f>SUMIFS('Combined Fuel Prices'!AG:AG,'Combined Fuel Prices'!$C:$C, "Biomass",'Combined Fuel Prices'!$AL:$AL,'BFPaT-pretax-electricity'!$A7) * (SUMIFS('Tax Percentages'!AB:AB,'Tax Percentages'!$A:$A,"Biomass"))</f>
        <v>1.8576887222837315E-7</v>
      </c>
      <c r="AD7">
        <f>SUMIFS('Combined Fuel Prices'!AH:AH,'Combined Fuel Prices'!$C:$C, "Biomass",'Combined Fuel Prices'!$AL:$AL,'BFPaT-pretax-electricity'!$A7) * (SUMIFS('Tax Percentages'!AC:AC,'Tax Percentages'!$A:$A,"Biomass"))</f>
        <v>1.8653120255953287E-7</v>
      </c>
      <c r="AE7">
        <f>SUMIFS('Combined Fuel Prices'!AI:AI,'Combined Fuel Prices'!$C:$C, "Biomass",'Combined Fuel Prices'!$AL:$AL,'BFPaT-pretax-electricity'!$A7) * (SUMIFS('Tax Percentages'!AD:AD,'Tax Percentages'!$A:$A,"Biomass"))</f>
        <v>1.8688527372709081E-7</v>
      </c>
      <c r="AF7">
        <f>SUMIFS('Combined Fuel Prices'!AJ:AJ,'Combined Fuel Prices'!$C:$C, "Biomass",'Combined Fuel Prices'!$AL:$AL,'BFPaT-pretax-electricity'!$A7) * (SUMIFS('Tax Percentages'!AE:AE,'Tax Percentages'!$A:$A,"Biomass"))</f>
        <v>1.8695525185991709E-7</v>
      </c>
      <c r="AG7">
        <f t="shared" si="2"/>
        <v>1.8695525185991709E-7</v>
      </c>
      <c r="AH7">
        <f t="shared" si="0"/>
        <v>1.8695525185991709E-7</v>
      </c>
      <c r="AI7">
        <f t="shared" si="0"/>
        <v>1.8695525185991709E-7</v>
      </c>
      <c r="AJ7">
        <f t="shared" si="0"/>
        <v>1.8695525185991709E-7</v>
      </c>
      <c r="AK7">
        <f t="shared" si="0"/>
        <v>1.8695525185991709E-7</v>
      </c>
      <c r="AL7">
        <f t="shared" si="0"/>
        <v>1.8695525185991709E-7</v>
      </c>
      <c r="AM7">
        <f t="shared" si="0"/>
        <v>1.8695525185991709E-7</v>
      </c>
      <c r="AN7">
        <f t="shared" si="0"/>
        <v>1.8695525185991709E-7</v>
      </c>
      <c r="AO7">
        <f t="shared" si="0"/>
        <v>1.8695525185991709E-7</v>
      </c>
      <c r="AP7">
        <f t="shared" si="0"/>
        <v>1.8695525185991709E-7</v>
      </c>
      <c r="AQ7">
        <f t="shared" si="0"/>
        <v>1.8695525185991709E-7</v>
      </c>
      <c r="AR7">
        <f t="shared" si="0"/>
        <v>1.8695525185991709E-7</v>
      </c>
      <c r="AS7">
        <f t="shared" si="0"/>
        <v>1.8695525185991709E-7</v>
      </c>
      <c r="AT7">
        <f t="shared" si="0"/>
        <v>1.8695525185991709E-7</v>
      </c>
      <c r="AU7">
        <f t="shared" si="0"/>
        <v>1.8695525185991709E-7</v>
      </c>
      <c r="AV7">
        <f t="shared" si="0"/>
        <v>1.8695525185991709E-7</v>
      </c>
      <c r="AW7">
        <f t="shared" si="0"/>
        <v>1.8695525185991709E-7</v>
      </c>
      <c r="AX7">
        <f t="shared" si="0"/>
        <v>1.8695525185991709E-7</v>
      </c>
      <c r="AY7">
        <f t="shared" si="0"/>
        <v>1.8695525185991709E-7</v>
      </c>
      <c r="AZ7">
        <f t="shared" si="0"/>
        <v>1.8695525185991709E-7</v>
      </c>
      <c r="BA7">
        <f t="shared" si="0"/>
        <v>1.8695525185991709E-7</v>
      </c>
      <c r="BB7">
        <f t="shared" si="0"/>
        <v>1.8695525185991709E-7</v>
      </c>
      <c r="BC7">
        <f t="shared" si="0"/>
        <v>1.8695525185991709E-7</v>
      </c>
      <c r="BD7">
        <f t="shared" si="0"/>
        <v>1.8695525185991709E-7</v>
      </c>
      <c r="BE7">
        <f t="shared" si="0"/>
        <v>1.8695525185991709E-7</v>
      </c>
      <c r="BF7">
        <f t="shared" si="0"/>
        <v>1.8695525185991709E-7</v>
      </c>
      <c r="BG7">
        <f t="shared" ref="AH7:CD9" si="3">BF7</f>
        <v>1.8695525185991709E-7</v>
      </c>
      <c r="BH7">
        <f t="shared" si="3"/>
        <v>1.8695525185991709E-7</v>
      </c>
      <c r="BI7">
        <f t="shared" si="3"/>
        <v>1.8695525185991709E-7</v>
      </c>
      <c r="BJ7">
        <f t="shared" si="3"/>
        <v>1.8695525185991709E-7</v>
      </c>
      <c r="BK7">
        <f t="shared" si="3"/>
        <v>1.8695525185991709E-7</v>
      </c>
      <c r="BL7">
        <f t="shared" si="3"/>
        <v>1.8695525185991709E-7</v>
      </c>
      <c r="BM7">
        <f t="shared" si="3"/>
        <v>1.8695525185991709E-7</v>
      </c>
      <c r="BN7">
        <f t="shared" si="3"/>
        <v>1.8695525185991709E-7</v>
      </c>
      <c r="BO7">
        <f t="shared" si="3"/>
        <v>1.8695525185991709E-7</v>
      </c>
      <c r="BP7">
        <f t="shared" si="3"/>
        <v>1.8695525185991709E-7</v>
      </c>
      <c r="BQ7">
        <f t="shared" si="3"/>
        <v>1.8695525185991709E-7</v>
      </c>
      <c r="BR7">
        <f t="shared" si="3"/>
        <v>1.8695525185991709E-7</v>
      </c>
      <c r="BS7">
        <f t="shared" si="3"/>
        <v>1.8695525185991709E-7</v>
      </c>
      <c r="BT7">
        <f t="shared" si="3"/>
        <v>1.8695525185991709E-7</v>
      </c>
      <c r="BU7">
        <f t="shared" si="3"/>
        <v>1.8695525185991709E-7</v>
      </c>
      <c r="BV7">
        <f t="shared" si="3"/>
        <v>1.8695525185991709E-7</v>
      </c>
      <c r="BW7">
        <f t="shared" si="3"/>
        <v>1.8695525185991709E-7</v>
      </c>
      <c r="BX7">
        <f t="shared" si="3"/>
        <v>1.8695525185991709E-7</v>
      </c>
      <c r="BY7">
        <f t="shared" si="3"/>
        <v>1.8695525185991709E-7</v>
      </c>
      <c r="BZ7">
        <f t="shared" si="3"/>
        <v>1.8695525185991709E-7</v>
      </c>
      <c r="CA7">
        <f t="shared" si="3"/>
        <v>1.8695525185991709E-7</v>
      </c>
      <c r="CB7">
        <f t="shared" si="3"/>
        <v>1.8695525185991709E-7</v>
      </c>
      <c r="CC7">
        <f t="shared" si="3"/>
        <v>1.8695525185991709E-7</v>
      </c>
      <c r="CD7">
        <f t="shared" si="3"/>
        <v>1.8695525185991709E-7</v>
      </c>
    </row>
    <row r="8" spans="1:82">
      <c r="A8" s="16" t="s">
        <v>331</v>
      </c>
      <c r="B8">
        <f t="shared" si="1"/>
        <v>1.5671737181237777E-7</v>
      </c>
      <c r="C8">
        <f>SUMIFS('Combined Fuel Prices'!G:G,'Combined Fuel Prices'!$C:$C, "Biomass",'Combined Fuel Prices'!$AL:$AL,'BFPaT-pretax-electricity'!$A8) * (SUMIFS('Tax Percentages'!B:B,'Tax Percentages'!$A:$A,"Biomass"))</f>
        <v>1.5671737181237777E-7</v>
      </c>
      <c r="D8">
        <f>SUMIFS('Combined Fuel Prices'!H:H,'Combined Fuel Prices'!$C:$C, "Biomass",'Combined Fuel Prices'!$AL:$AL,'BFPaT-pretax-electricity'!$A8) * (SUMIFS('Tax Percentages'!C:C,'Tax Percentages'!$A:$A,"Biomass"))</f>
        <v>2.2009171566813155E-7</v>
      </c>
      <c r="E8">
        <f>SUMIFS('Combined Fuel Prices'!I:I,'Combined Fuel Prices'!$C:$C, "Biomass",'Combined Fuel Prices'!$AL:$AL,'BFPaT-pretax-electricity'!$A8) * (SUMIFS('Tax Percentages'!D:D,'Tax Percentages'!$A:$A,"Biomass"))</f>
        <v>2.0457398247362017E-7</v>
      </c>
      <c r="F8">
        <f>SUMIFS('Combined Fuel Prices'!J:J,'Combined Fuel Prices'!$C:$C, "Biomass",'Combined Fuel Prices'!$AL:$AL,'BFPaT-pretax-electricity'!$A8) * (SUMIFS('Tax Percentages'!E:E,'Tax Percentages'!$A:$A,"Biomass"))</f>
        <v>1.8841228996719256E-7</v>
      </c>
      <c r="G8">
        <f>SUMIFS('Combined Fuel Prices'!K:K,'Combined Fuel Prices'!$C:$C, "Biomass",'Combined Fuel Prices'!$AL:$AL,'BFPaT-pretax-electricity'!$A8) * (SUMIFS('Tax Percentages'!F:F,'Tax Percentages'!$A:$A,"Biomass"))</f>
        <v>1.7606738953950805E-7</v>
      </c>
      <c r="H8">
        <f>SUMIFS('Combined Fuel Prices'!L:L,'Combined Fuel Prices'!$C:$C, "Biomass",'Combined Fuel Prices'!$AL:$AL,'BFPaT-pretax-electricity'!$A8) * (SUMIFS('Tax Percentages'!G:G,'Tax Percentages'!$A:$A,"Biomass"))</f>
        <v>1.7200509966200458E-7</v>
      </c>
      <c r="I8">
        <f>SUMIFS('Combined Fuel Prices'!M:M,'Combined Fuel Prices'!$C:$C, "Biomass",'Combined Fuel Prices'!$AL:$AL,'BFPaT-pretax-electricity'!$A8) * (SUMIFS('Tax Percentages'!H:H,'Tax Percentages'!$A:$A,"Biomass"))</f>
        <v>1.6907456891693775E-7</v>
      </c>
      <c r="J8">
        <f>SUMIFS('Combined Fuel Prices'!N:N,'Combined Fuel Prices'!$C:$C, "Biomass",'Combined Fuel Prices'!$AL:$AL,'BFPaT-pretax-electricity'!$A8) * (SUMIFS('Tax Percentages'!I:I,'Tax Percentages'!$A:$A,"Biomass"))</f>
        <v>1.6755952362821211E-7</v>
      </c>
      <c r="K8">
        <f>SUMIFS('Combined Fuel Prices'!O:O,'Combined Fuel Prices'!$C:$C, "Biomass",'Combined Fuel Prices'!$AL:$AL,'BFPaT-pretax-electricity'!$A8) * (SUMIFS('Tax Percentages'!J:J,'Tax Percentages'!$A:$A,"Biomass"))</f>
        <v>1.6801340485436563E-7</v>
      </c>
      <c r="L8">
        <f>SUMIFS('Combined Fuel Prices'!P:P,'Combined Fuel Prices'!$C:$C, "Biomass",'Combined Fuel Prices'!$AL:$AL,'BFPaT-pretax-electricity'!$A8) * (SUMIFS('Tax Percentages'!K:K,'Tax Percentages'!$A:$A,"Biomass"))</f>
        <v>1.6941538133098026E-7</v>
      </c>
      <c r="M8">
        <f>SUMIFS('Combined Fuel Prices'!Q:Q,'Combined Fuel Prices'!$C:$C, "Biomass",'Combined Fuel Prices'!$AL:$AL,'BFPaT-pretax-electricity'!$A8) * (SUMIFS('Tax Percentages'!L:L,'Tax Percentages'!$A:$A,"Biomass"))</f>
        <v>1.7062750082688968E-7</v>
      </c>
      <c r="N8">
        <f>SUMIFS('Combined Fuel Prices'!R:R,'Combined Fuel Prices'!$C:$C, "Biomass",'Combined Fuel Prices'!$AL:$AL,'BFPaT-pretax-electricity'!$A8) * (SUMIFS('Tax Percentages'!M:M,'Tax Percentages'!$A:$A,"Biomass"))</f>
        <v>1.7198646643775244E-7</v>
      </c>
      <c r="O8">
        <f>SUMIFS('Combined Fuel Prices'!S:S,'Combined Fuel Prices'!$C:$C, "Biomass",'Combined Fuel Prices'!$AL:$AL,'BFPaT-pretax-electricity'!$A8) * (SUMIFS('Tax Percentages'!N:N,'Tax Percentages'!$A:$A,"Biomass"))</f>
        <v>1.7403350883013143E-7</v>
      </c>
      <c r="P8">
        <f>SUMIFS('Combined Fuel Prices'!T:T,'Combined Fuel Prices'!$C:$C, "Biomass",'Combined Fuel Prices'!$AL:$AL,'BFPaT-pretax-electricity'!$A8) * (SUMIFS('Tax Percentages'!O:O,'Tax Percentages'!$A:$A,"Biomass"))</f>
        <v>1.7574706008227109E-7</v>
      </c>
      <c r="Q8">
        <f>SUMIFS('Combined Fuel Prices'!U:U,'Combined Fuel Prices'!$C:$C, "Biomass",'Combined Fuel Prices'!$AL:$AL,'BFPaT-pretax-electricity'!$A8) * (SUMIFS('Tax Percentages'!P:P,'Tax Percentages'!$A:$A,"Biomass"))</f>
        <v>1.7705823248677461E-7</v>
      </c>
      <c r="R8">
        <f>SUMIFS('Combined Fuel Prices'!V:V,'Combined Fuel Prices'!$C:$C, "Biomass",'Combined Fuel Prices'!$AL:$AL,'BFPaT-pretax-electricity'!$A8) * (SUMIFS('Tax Percentages'!Q:Q,'Tax Percentages'!$A:$A,"Biomass"))</f>
        <v>1.7864729835591252E-7</v>
      </c>
      <c r="S8">
        <f>SUMIFS('Combined Fuel Prices'!W:W,'Combined Fuel Prices'!$C:$C, "Biomass",'Combined Fuel Prices'!$AL:$AL,'BFPaT-pretax-electricity'!$A8) * (SUMIFS('Tax Percentages'!R:R,'Tax Percentages'!$A:$A,"Biomass"))</f>
        <v>1.7944973283024022E-7</v>
      </c>
      <c r="T8">
        <f>SUMIFS('Combined Fuel Prices'!X:X,'Combined Fuel Prices'!$C:$C, "Biomass",'Combined Fuel Prices'!$AL:$AL,'BFPaT-pretax-electricity'!$A8) * (SUMIFS('Tax Percentages'!S:S,'Tax Percentages'!$A:$A,"Biomass"))</f>
        <v>1.8074918882382384E-7</v>
      </c>
      <c r="U8">
        <f>SUMIFS('Combined Fuel Prices'!Y:Y,'Combined Fuel Prices'!$C:$C, "Biomass",'Combined Fuel Prices'!$AL:$AL,'BFPaT-pretax-electricity'!$A8) * (SUMIFS('Tax Percentages'!T:T,'Tax Percentages'!$A:$A,"Biomass"))</f>
        <v>1.8126203715094492E-7</v>
      </c>
      <c r="V8">
        <f>SUMIFS('Combined Fuel Prices'!Z:Z,'Combined Fuel Prices'!$C:$C, "Biomass",'Combined Fuel Prices'!$AL:$AL,'BFPaT-pretax-electricity'!$A8) * (SUMIFS('Tax Percentages'!U:U,'Tax Percentages'!$A:$A,"Biomass"))</f>
        <v>1.8241789997032213E-7</v>
      </c>
      <c r="W8">
        <f>SUMIFS('Combined Fuel Prices'!AA:AA,'Combined Fuel Prices'!$C:$C, "Biomass",'Combined Fuel Prices'!$AL:$AL,'BFPaT-pretax-electricity'!$A8) * (SUMIFS('Tax Percentages'!V:V,'Tax Percentages'!$A:$A,"Biomass"))</f>
        <v>1.8369539969242505E-7</v>
      </c>
      <c r="X8">
        <f>SUMIFS('Combined Fuel Prices'!AB:AB,'Combined Fuel Prices'!$C:$C, "Biomass",'Combined Fuel Prices'!$AL:$AL,'BFPaT-pretax-electricity'!$A8) * (SUMIFS('Tax Percentages'!W:W,'Tax Percentages'!$A:$A,"Biomass"))</f>
        <v>1.8433067550767211E-7</v>
      </c>
      <c r="Y8">
        <f>SUMIFS('Combined Fuel Prices'!AC:AC,'Combined Fuel Prices'!$C:$C, "Biomass",'Combined Fuel Prices'!$AL:$AL,'BFPaT-pretax-electricity'!$A8) * (SUMIFS('Tax Percentages'!X:X,'Tax Percentages'!$A:$A,"Biomass"))</f>
        <v>1.8462573427468976E-7</v>
      </c>
      <c r="Z8">
        <f>SUMIFS('Combined Fuel Prices'!AD:AD,'Combined Fuel Prices'!$C:$C, "Biomass",'Combined Fuel Prices'!$AL:$AL,'BFPaT-pretax-electricity'!$A8) * (SUMIFS('Tax Percentages'!Y:Y,'Tax Percentages'!$A:$A,"Biomass"))</f>
        <v>1.8482554637578438E-7</v>
      </c>
      <c r="AA8">
        <f>SUMIFS('Combined Fuel Prices'!AE:AE,'Combined Fuel Prices'!$C:$C, "Biomass",'Combined Fuel Prices'!$AL:$AL,'BFPaT-pretax-electricity'!$A8) * (SUMIFS('Tax Percentages'!Z:Z,'Tax Percentages'!$A:$A,"Biomass"))</f>
        <v>1.8486721551133423E-7</v>
      </c>
      <c r="AB8">
        <f>SUMIFS('Combined Fuel Prices'!AF:AF,'Combined Fuel Prices'!$C:$C, "Biomass",'Combined Fuel Prices'!$AL:$AL,'BFPaT-pretax-electricity'!$A8) * (SUMIFS('Tax Percentages'!AA:AA,'Tax Percentages'!$A:$A,"Biomass"))</f>
        <v>1.8598288574552059E-7</v>
      </c>
      <c r="AC8">
        <f>SUMIFS('Combined Fuel Prices'!AG:AG,'Combined Fuel Prices'!$C:$C, "Biomass",'Combined Fuel Prices'!$AL:$AL,'BFPaT-pretax-electricity'!$A8) * (SUMIFS('Tax Percentages'!AB:AB,'Tax Percentages'!$A:$A,"Biomass"))</f>
        <v>1.8576887222837315E-7</v>
      </c>
      <c r="AD8">
        <f>SUMIFS('Combined Fuel Prices'!AH:AH,'Combined Fuel Prices'!$C:$C, "Biomass",'Combined Fuel Prices'!$AL:$AL,'BFPaT-pretax-electricity'!$A8) * (SUMIFS('Tax Percentages'!AC:AC,'Tax Percentages'!$A:$A,"Biomass"))</f>
        <v>1.8653120255953287E-7</v>
      </c>
      <c r="AE8">
        <f>SUMIFS('Combined Fuel Prices'!AI:AI,'Combined Fuel Prices'!$C:$C, "Biomass",'Combined Fuel Prices'!$AL:$AL,'BFPaT-pretax-electricity'!$A8) * (SUMIFS('Tax Percentages'!AD:AD,'Tax Percentages'!$A:$A,"Biomass"))</f>
        <v>1.8688527372709081E-7</v>
      </c>
      <c r="AF8">
        <f>SUMIFS('Combined Fuel Prices'!AJ:AJ,'Combined Fuel Prices'!$C:$C, "Biomass",'Combined Fuel Prices'!$AL:$AL,'BFPaT-pretax-electricity'!$A8) * (SUMIFS('Tax Percentages'!AE:AE,'Tax Percentages'!$A:$A,"Biomass"))</f>
        <v>1.8695525185991709E-7</v>
      </c>
      <c r="AG8">
        <f t="shared" si="2"/>
        <v>1.8695525185991709E-7</v>
      </c>
      <c r="AH8">
        <f t="shared" si="3"/>
        <v>1.8695525185991709E-7</v>
      </c>
      <c r="AI8">
        <f t="shared" si="3"/>
        <v>1.8695525185991709E-7</v>
      </c>
      <c r="AJ8">
        <f t="shared" si="3"/>
        <v>1.8695525185991709E-7</v>
      </c>
      <c r="AK8">
        <f t="shared" si="3"/>
        <v>1.8695525185991709E-7</v>
      </c>
      <c r="AL8">
        <f t="shared" si="3"/>
        <v>1.8695525185991709E-7</v>
      </c>
      <c r="AM8">
        <f t="shared" si="3"/>
        <v>1.8695525185991709E-7</v>
      </c>
      <c r="AN8">
        <f t="shared" si="3"/>
        <v>1.8695525185991709E-7</v>
      </c>
      <c r="AO8">
        <f t="shared" si="3"/>
        <v>1.8695525185991709E-7</v>
      </c>
      <c r="AP8">
        <f t="shared" si="3"/>
        <v>1.8695525185991709E-7</v>
      </c>
      <c r="AQ8">
        <f t="shared" si="3"/>
        <v>1.8695525185991709E-7</v>
      </c>
      <c r="AR8">
        <f t="shared" si="3"/>
        <v>1.8695525185991709E-7</v>
      </c>
      <c r="AS8">
        <f t="shared" si="3"/>
        <v>1.8695525185991709E-7</v>
      </c>
      <c r="AT8">
        <f t="shared" si="3"/>
        <v>1.8695525185991709E-7</v>
      </c>
      <c r="AU8">
        <f t="shared" si="3"/>
        <v>1.8695525185991709E-7</v>
      </c>
      <c r="AV8">
        <f t="shared" si="3"/>
        <v>1.8695525185991709E-7</v>
      </c>
      <c r="AW8">
        <f t="shared" si="3"/>
        <v>1.8695525185991709E-7</v>
      </c>
      <c r="AX8">
        <f t="shared" si="3"/>
        <v>1.8695525185991709E-7</v>
      </c>
      <c r="AY8">
        <f t="shared" si="3"/>
        <v>1.8695525185991709E-7</v>
      </c>
      <c r="AZ8">
        <f t="shared" si="3"/>
        <v>1.8695525185991709E-7</v>
      </c>
      <c r="BA8">
        <f t="shared" si="3"/>
        <v>1.8695525185991709E-7</v>
      </c>
      <c r="BB8">
        <f t="shared" si="3"/>
        <v>1.8695525185991709E-7</v>
      </c>
      <c r="BC8">
        <f t="shared" si="3"/>
        <v>1.8695525185991709E-7</v>
      </c>
      <c r="BD8">
        <f t="shared" si="3"/>
        <v>1.8695525185991709E-7</v>
      </c>
      <c r="BE8">
        <f t="shared" si="3"/>
        <v>1.8695525185991709E-7</v>
      </c>
      <c r="BF8">
        <f t="shared" si="3"/>
        <v>1.8695525185991709E-7</v>
      </c>
      <c r="BG8">
        <f t="shared" si="3"/>
        <v>1.8695525185991709E-7</v>
      </c>
      <c r="BH8">
        <f t="shared" si="3"/>
        <v>1.8695525185991709E-7</v>
      </c>
      <c r="BI8">
        <f t="shared" si="3"/>
        <v>1.8695525185991709E-7</v>
      </c>
      <c r="BJ8">
        <f t="shared" si="3"/>
        <v>1.8695525185991709E-7</v>
      </c>
      <c r="BK8">
        <f t="shared" si="3"/>
        <v>1.8695525185991709E-7</v>
      </c>
      <c r="BL8">
        <f t="shared" si="3"/>
        <v>1.8695525185991709E-7</v>
      </c>
      <c r="BM8">
        <f t="shared" si="3"/>
        <v>1.8695525185991709E-7</v>
      </c>
      <c r="BN8">
        <f t="shared" si="3"/>
        <v>1.8695525185991709E-7</v>
      </c>
      <c r="BO8">
        <f t="shared" si="3"/>
        <v>1.8695525185991709E-7</v>
      </c>
      <c r="BP8">
        <f t="shared" si="3"/>
        <v>1.8695525185991709E-7</v>
      </c>
      <c r="BQ8">
        <f t="shared" si="3"/>
        <v>1.8695525185991709E-7</v>
      </c>
      <c r="BR8">
        <f t="shared" si="3"/>
        <v>1.8695525185991709E-7</v>
      </c>
      <c r="BS8">
        <f t="shared" si="3"/>
        <v>1.8695525185991709E-7</v>
      </c>
      <c r="BT8">
        <f t="shared" si="3"/>
        <v>1.8695525185991709E-7</v>
      </c>
      <c r="BU8">
        <f t="shared" si="3"/>
        <v>1.8695525185991709E-7</v>
      </c>
      <c r="BV8">
        <f t="shared" si="3"/>
        <v>1.8695525185991709E-7</v>
      </c>
      <c r="BW8">
        <f t="shared" si="3"/>
        <v>1.8695525185991709E-7</v>
      </c>
      <c r="BX8">
        <f t="shared" si="3"/>
        <v>1.8695525185991709E-7</v>
      </c>
      <c r="BY8">
        <f t="shared" si="3"/>
        <v>1.8695525185991709E-7</v>
      </c>
      <c r="BZ8">
        <f t="shared" si="3"/>
        <v>1.8695525185991709E-7</v>
      </c>
      <c r="CA8">
        <f t="shared" si="3"/>
        <v>1.8695525185991709E-7</v>
      </c>
      <c r="CB8">
        <f t="shared" si="3"/>
        <v>1.8695525185991709E-7</v>
      </c>
      <c r="CC8">
        <f t="shared" si="3"/>
        <v>1.8695525185991709E-7</v>
      </c>
      <c r="CD8">
        <f t="shared" si="3"/>
        <v>1.8695525185991709E-7</v>
      </c>
    </row>
    <row r="9" spans="1:82">
      <c r="A9" s="16" t="s">
        <v>332</v>
      </c>
      <c r="B9">
        <f t="shared" si="1"/>
        <v>1.5671737181237777E-7</v>
      </c>
      <c r="C9">
        <f>SUMIFS('Combined Fuel Prices'!G:G,'Combined Fuel Prices'!$C:$C, "Biomass",'Combined Fuel Prices'!$AL:$AL,'BFPaT-pretax-electricity'!$A9) * (SUMIFS('Tax Percentages'!B:B,'Tax Percentages'!$A:$A,"Biomass"))</f>
        <v>1.5671737181237777E-7</v>
      </c>
      <c r="D9">
        <f>SUMIFS('Combined Fuel Prices'!H:H,'Combined Fuel Prices'!$C:$C, "Biomass",'Combined Fuel Prices'!$AL:$AL,'BFPaT-pretax-electricity'!$A9) * (SUMIFS('Tax Percentages'!C:C,'Tax Percentages'!$A:$A,"Biomass"))</f>
        <v>2.2009171566813155E-7</v>
      </c>
      <c r="E9">
        <f>SUMIFS('Combined Fuel Prices'!I:I,'Combined Fuel Prices'!$C:$C, "Biomass",'Combined Fuel Prices'!$AL:$AL,'BFPaT-pretax-electricity'!$A9) * (SUMIFS('Tax Percentages'!D:D,'Tax Percentages'!$A:$A,"Biomass"))</f>
        <v>2.0457398247362017E-7</v>
      </c>
      <c r="F9">
        <f>SUMIFS('Combined Fuel Prices'!J:J,'Combined Fuel Prices'!$C:$C, "Biomass",'Combined Fuel Prices'!$AL:$AL,'BFPaT-pretax-electricity'!$A9) * (SUMIFS('Tax Percentages'!E:E,'Tax Percentages'!$A:$A,"Biomass"))</f>
        <v>1.8841228996719256E-7</v>
      </c>
      <c r="G9">
        <f>SUMIFS('Combined Fuel Prices'!K:K,'Combined Fuel Prices'!$C:$C, "Biomass",'Combined Fuel Prices'!$AL:$AL,'BFPaT-pretax-electricity'!$A9) * (SUMIFS('Tax Percentages'!F:F,'Tax Percentages'!$A:$A,"Biomass"))</f>
        <v>1.7606738953950805E-7</v>
      </c>
      <c r="H9">
        <f>SUMIFS('Combined Fuel Prices'!L:L,'Combined Fuel Prices'!$C:$C, "Biomass",'Combined Fuel Prices'!$AL:$AL,'BFPaT-pretax-electricity'!$A9) * (SUMIFS('Tax Percentages'!G:G,'Tax Percentages'!$A:$A,"Biomass"))</f>
        <v>1.7200509966200458E-7</v>
      </c>
      <c r="I9">
        <f>SUMIFS('Combined Fuel Prices'!M:M,'Combined Fuel Prices'!$C:$C, "Biomass",'Combined Fuel Prices'!$AL:$AL,'BFPaT-pretax-electricity'!$A9) * (SUMIFS('Tax Percentages'!H:H,'Tax Percentages'!$A:$A,"Biomass"))</f>
        <v>1.6907456891693775E-7</v>
      </c>
      <c r="J9">
        <f>SUMIFS('Combined Fuel Prices'!N:N,'Combined Fuel Prices'!$C:$C, "Biomass",'Combined Fuel Prices'!$AL:$AL,'BFPaT-pretax-electricity'!$A9) * (SUMIFS('Tax Percentages'!I:I,'Tax Percentages'!$A:$A,"Biomass"))</f>
        <v>1.6755952362821211E-7</v>
      </c>
      <c r="K9">
        <f>SUMIFS('Combined Fuel Prices'!O:O,'Combined Fuel Prices'!$C:$C, "Biomass",'Combined Fuel Prices'!$AL:$AL,'BFPaT-pretax-electricity'!$A9) * (SUMIFS('Tax Percentages'!J:J,'Tax Percentages'!$A:$A,"Biomass"))</f>
        <v>1.6801340485436563E-7</v>
      </c>
      <c r="L9">
        <f>SUMIFS('Combined Fuel Prices'!P:P,'Combined Fuel Prices'!$C:$C, "Biomass",'Combined Fuel Prices'!$AL:$AL,'BFPaT-pretax-electricity'!$A9) * (SUMIFS('Tax Percentages'!K:K,'Tax Percentages'!$A:$A,"Biomass"))</f>
        <v>1.6941538133098026E-7</v>
      </c>
      <c r="M9">
        <f>SUMIFS('Combined Fuel Prices'!Q:Q,'Combined Fuel Prices'!$C:$C, "Biomass",'Combined Fuel Prices'!$AL:$AL,'BFPaT-pretax-electricity'!$A9) * (SUMIFS('Tax Percentages'!L:L,'Tax Percentages'!$A:$A,"Biomass"))</f>
        <v>1.7062750082688968E-7</v>
      </c>
      <c r="N9">
        <f>SUMIFS('Combined Fuel Prices'!R:R,'Combined Fuel Prices'!$C:$C, "Biomass",'Combined Fuel Prices'!$AL:$AL,'BFPaT-pretax-electricity'!$A9) * (SUMIFS('Tax Percentages'!M:M,'Tax Percentages'!$A:$A,"Biomass"))</f>
        <v>1.7198646643775244E-7</v>
      </c>
      <c r="O9">
        <f>SUMIFS('Combined Fuel Prices'!S:S,'Combined Fuel Prices'!$C:$C, "Biomass",'Combined Fuel Prices'!$AL:$AL,'BFPaT-pretax-electricity'!$A9) * (SUMIFS('Tax Percentages'!N:N,'Tax Percentages'!$A:$A,"Biomass"))</f>
        <v>1.7403350883013143E-7</v>
      </c>
      <c r="P9">
        <f>SUMIFS('Combined Fuel Prices'!T:T,'Combined Fuel Prices'!$C:$C, "Biomass",'Combined Fuel Prices'!$AL:$AL,'BFPaT-pretax-electricity'!$A9) * (SUMIFS('Tax Percentages'!O:O,'Tax Percentages'!$A:$A,"Biomass"))</f>
        <v>1.7574706008227109E-7</v>
      </c>
      <c r="Q9">
        <f>SUMIFS('Combined Fuel Prices'!U:U,'Combined Fuel Prices'!$C:$C, "Biomass",'Combined Fuel Prices'!$AL:$AL,'BFPaT-pretax-electricity'!$A9) * (SUMIFS('Tax Percentages'!P:P,'Tax Percentages'!$A:$A,"Biomass"))</f>
        <v>1.7705823248677461E-7</v>
      </c>
      <c r="R9">
        <f>SUMIFS('Combined Fuel Prices'!V:V,'Combined Fuel Prices'!$C:$C, "Biomass",'Combined Fuel Prices'!$AL:$AL,'BFPaT-pretax-electricity'!$A9) * (SUMIFS('Tax Percentages'!Q:Q,'Tax Percentages'!$A:$A,"Biomass"))</f>
        <v>1.7864729835591252E-7</v>
      </c>
      <c r="S9">
        <f>SUMIFS('Combined Fuel Prices'!W:W,'Combined Fuel Prices'!$C:$C, "Biomass",'Combined Fuel Prices'!$AL:$AL,'BFPaT-pretax-electricity'!$A9) * (SUMIFS('Tax Percentages'!R:R,'Tax Percentages'!$A:$A,"Biomass"))</f>
        <v>1.7944973283024022E-7</v>
      </c>
      <c r="T9">
        <f>SUMIFS('Combined Fuel Prices'!X:X,'Combined Fuel Prices'!$C:$C, "Biomass",'Combined Fuel Prices'!$AL:$AL,'BFPaT-pretax-electricity'!$A9) * (SUMIFS('Tax Percentages'!S:S,'Tax Percentages'!$A:$A,"Biomass"))</f>
        <v>1.8074918882382384E-7</v>
      </c>
      <c r="U9">
        <f>SUMIFS('Combined Fuel Prices'!Y:Y,'Combined Fuel Prices'!$C:$C, "Biomass",'Combined Fuel Prices'!$AL:$AL,'BFPaT-pretax-electricity'!$A9) * (SUMIFS('Tax Percentages'!T:T,'Tax Percentages'!$A:$A,"Biomass"))</f>
        <v>1.8126203715094492E-7</v>
      </c>
      <c r="V9">
        <f>SUMIFS('Combined Fuel Prices'!Z:Z,'Combined Fuel Prices'!$C:$C, "Biomass",'Combined Fuel Prices'!$AL:$AL,'BFPaT-pretax-electricity'!$A9) * (SUMIFS('Tax Percentages'!U:U,'Tax Percentages'!$A:$A,"Biomass"))</f>
        <v>1.8241789997032213E-7</v>
      </c>
      <c r="W9">
        <f>SUMIFS('Combined Fuel Prices'!AA:AA,'Combined Fuel Prices'!$C:$C, "Biomass",'Combined Fuel Prices'!$AL:$AL,'BFPaT-pretax-electricity'!$A9) * (SUMIFS('Tax Percentages'!V:V,'Tax Percentages'!$A:$A,"Biomass"))</f>
        <v>1.8369539969242505E-7</v>
      </c>
      <c r="X9">
        <f>SUMIFS('Combined Fuel Prices'!AB:AB,'Combined Fuel Prices'!$C:$C, "Biomass",'Combined Fuel Prices'!$AL:$AL,'BFPaT-pretax-electricity'!$A9) * (SUMIFS('Tax Percentages'!W:W,'Tax Percentages'!$A:$A,"Biomass"))</f>
        <v>1.8433067550767211E-7</v>
      </c>
      <c r="Y9">
        <f>SUMIFS('Combined Fuel Prices'!AC:AC,'Combined Fuel Prices'!$C:$C, "Biomass",'Combined Fuel Prices'!$AL:$AL,'BFPaT-pretax-electricity'!$A9) * (SUMIFS('Tax Percentages'!X:X,'Tax Percentages'!$A:$A,"Biomass"))</f>
        <v>1.8462573427468976E-7</v>
      </c>
      <c r="Z9">
        <f>SUMIFS('Combined Fuel Prices'!AD:AD,'Combined Fuel Prices'!$C:$C, "Biomass",'Combined Fuel Prices'!$AL:$AL,'BFPaT-pretax-electricity'!$A9) * (SUMIFS('Tax Percentages'!Y:Y,'Tax Percentages'!$A:$A,"Biomass"))</f>
        <v>1.8482554637578438E-7</v>
      </c>
      <c r="AA9">
        <f>SUMIFS('Combined Fuel Prices'!AE:AE,'Combined Fuel Prices'!$C:$C, "Biomass",'Combined Fuel Prices'!$AL:$AL,'BFPaT-pretax-electricity'!$A9) * (SUMIFS('Tax Percentages'!Z:Z,'Tax Percentages'!$A:$A,"Biomass"))</f>
        <v>1.8486721551133423E-7</v>
      </c>
      <c r="AB9">
        <f>SUMIFS('Combined Fuel Prices'!AF:AF,'Combined Fuel Prices'!$C:$C, "Biomass",'Combined Fuel Prices'!$AL:$AL,'BFPaT-pretax-electricity'!$A9) * (SUMIFS('Tax Percentages'!AA:AA,'Tax Percentages'!$A:$A,"Biomass"))</f>
        <v>1.8598288574552059E-7</v>
      </c>
      <c r="AC9">
        <f>SUMIFS('Combined Fuel Prices'!AG:AG,'Combined Fuel Prices'!$C:$C, "Biomass",'Combined Fuel Prices'!$AL:$AL,'BFPaT-pretax-electricity'!$A9) * (SUMIFS('Tax Percentages'!AB:AB,'Tax Percentages'!$A:$A,"Biomass"))</f>
        <v>1.8576887222837315E-7</v>
      </c>
      <c r="AD9">
        <f>SUMIFS('Combined Fuel Prices'!AH:AH,'Combined Fuel Prices'!$C:$C, "Biomass",'Combined Fuel Prices'!$AL:$AL,'BFPaT-pretax-electricity'!$A9) * (SUMIFS('Tax Percentages'!AC:AC,'Tax Percentages'!$A:$A,"Biomass"))</f>
        <v>1.8653120255953287E-7</v>
      </c>
      <c r="AE9">
        <f>SUMIFS('Combined Fuel Prices'!AI:AI,'Combined Fuel Prices'!$C:$C, "Biomass",'Combined Fuel Prices'!$AL:$AL,'BFPaT-pretax-electricity'!$A9) * (SUMIFS('Tax Percentages'!AD:AD,'Tax Percentages'!$A:$A,"Biomass"))</f>
        <v>1.8688527372709081E-7</v>
      </c>
      <c r="AF9">
        <f>SUMIFS('Combined Fuel Prices'!AJ:AJ,'Combined Fuel Prices'!$C:$C, "Biomass",'Combined Fuel Prices'!$AL:$AL,'BFPaT-pretax-electricity'!$A9) * (SUMIFS('Tax Percentages'!AE:AE,'Tax Percentages'!$A:$A,"Biomass"))</f>
        <v>1.8695525185991709E-7</v>
      </c>
      <c r="AG9">
        <f t="shared" si="2"/>
        <v>1.8695525185991709E-7</v>
      </c>
      <c r="AH9">
        <f t="shared" si="3"/>
        <v>1.8695525185991709E-7</v>
      </c>
      <c r="AI9">
        <f t="shared" si="3"/>
        <v>1.8695525185991709E-7</v>
      </c>
      <c r="AJ9">
        <f t="shared" si="3"/>
        <v>1.8695525185991709E-7</v>
      </c>
      <c r="AK9">
        <f t="shared" si="3"/>
        <v>1.8695525185991709E-7</v>
      </c>
      <c r="AL9">
        <f t="shared" si="3"/>
        <v>1.8695525185991709E-7</v>
      </c>
      <c r="AM9">
        <f t="shared" si="3"/>
        <v>1.8695525185991709E-7</v>
      </c>
      <c r="AN9">
        <f t="shared" si="3"/>
        <v>1.8695525185991709E-7</v>
      </c>
      <c r="AO9">
        <f t="shared" si="3"/>
        <v>1.8695525185991709E-7</v>
      </c>
      <c r="AP9">
        <f t="shared" si="3"/>
        <v>1.8695525185991709E-7</v>
      </c>
      <c r="AQ9">
        <f t="shared" si="3"/>
        <v>1.8695525185991709E-7</v>
      </c>
      <c r="AR9">
        <f t="shared" si="3"/>
        <v>1.8695525185991709E-7</v>
      </c>
      <c r="AS9">
        <f t="shared" si="3"/>
        <v>1.8695525185991709E-7</v>
      </c>
      <c r="AT9">
        <f t="shared" si="3"/>
        <v>1.8695525185991709E-7</v>
      </c>
      <c r="AU9">
        <f t="shared" si="3"/>
        <v>1.8695525185991709E-7</v>
      </c>
      <c r="AV9">
        <f t="shared" si="3"/>
        <v>1.8695525185991709E-7</v>
      </c>
      <c r="AW9">
        <f t="shared" si="3"/>
        <v>1.8695525185991709E-7</v>
      </c>
      <c r="AX9">
        <f t="shared" si="3"/>
        <v>1.8695525185991709E-7</v>
      </c>
      <c r="AY9">
        <f t="shared" si="3"/>
        <v>1.8695525185991709E-7</v>
      </c>
      <c r="AZ9">
        <f t="shared" si="3"/>
        <v>1.8695525185991709E-7</v>
      </c>
      <c r="BA9">
        <f t="shared" si="3"/>
        <v>1.8695525185991709E-7</v>
      </c>
      <c r="BB9">
        <f t="shared" si="3"/>
        <v>1.8695525185991709E-7</v>
      </c>
      <c r="BC9">
        <f t="shared" si="3"/>
        <v>1.8695525185991709E-7</v>
      </c>
      <c r="BD9">
        <f t="shared" si="3"/>
        <v>1.8695525185991709E-7</v>
      </c>
      <c r="BE9">
        <f t="shared" si="3"/>
        <v>1.8695525185991709E-7</v>
      </c>
      <c r="BF9">
        <f t="shared" si="3"/>
        <v>1.8695525185991709E-7</v>
      </c>
      <c r="BG9">
        <f t="shared" si="3"/>
        <v>1.8695525185991709E-7</v>
      </c>
      <c r="BH9">
        <f t="shared" si="3"/>
        <v>1.8695525185991709E-7</v>
      </c>
      <c r="BI9">
        <f t="shared" si="3"/>
        <v>1.8695525185991709E-7</v>
      </c>
      <c r="BJ9">
        <f t="shared" si="3"/>
        <v>1.8695525185991709E-7</v>
      </c>
      <c r="BK9">
        <f t="shared" si="3"/>
        <v>1.8695525185991709E-7</v>
      </c>
      <c r="BL9">
        <f t="shared" si="3"/>
        <v>1.8695525185991709E-7</v>
      </c>
      <c r="BM9">
        <f t="shared" si="3"/>
        <v>1.8695525185991709E-7</v>
      </c>
      <c r="BN9">
        <f t="shared" si="3"/>
        <v>1.8695525185991709E-7</v>
      </c>
      <c r="BO9">
        <f t="shared" si="3"/>
        <v>1.8695525185991709E-7</v>
      </c>
      <c r="BP9">
        <f t="shared" si="3"/>
        <v>1.8695525185991709E-7</v>
      </c>
      <c r="BQ9">
        <f t="shared" si="3"/>
        <v>1.8695525185991709E-7</v>
      </c>
      <c r="BR9">
        <f t="shared" si="3"/>
        <v>1.8695525185991709E-7</v>
      </c>
      <c r="BS9">
        <f t="shared" si="3"/>
        <v>1.8695525185991709E-7</v>
      </c>
      <c r="BT9">
        <f t="shared" si="3"/>
        <v>1.8695525185991709E-7</v>
      </c>
      <c r="BU9">
        <f t="shared" si="3"/>
        <v>1.8695525185991709E-7</v>
      </c>
      <c r="BV9">
        <f t="shared" si="3"/>
        <v>1.8695525185991709E-7</v>
      </c>
      <c r="BW9">
        <f t="shared" si="3"/>
        <v>1.8695525185991709E-7</v>
      </c>
      <c r="BX9">
        <f t="shared" si="3"/>
        <v>1.8695525185991709E-7</v>
      </c>
      <c r="BY9">
        <f t="shared" si="3"/>
        <v>1.8695525185991709E-7</v>
      </c>
      <c r="BZ9">
        <f t="shared" si="3"/>
        <v>1.8695525185991709E-7</v>
      </c>
      <c r="CA9">
        <f t="shared" si="3"/>
        <v>1.8695525185991709E-7</v>
      </c>
      <c r="CB9">
        <f t="shared" si="3"/>
        <v>1.8695525185991709E-7</v>
      </c>
      <c r="CC9">
        <f t="shared" si="3"/>
        <v>1.8695525185991709E-7</v>
      </c>
      <c r="CD9">
        <f t="shared" si="3"/>
        <v>1.8695525185991709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500940299982905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4500940299982905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274357176187188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1640006684611158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1069284985910207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062515188088066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043310993739325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0210934976757118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0016547135734777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2.980853706975421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2.9616856338125166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2.9382264882444584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2.9203710278420995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2.9002546508554991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8826164994460911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8659674260706412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863362788446602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8449585526621429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8284971238017204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8178088717304728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801035900933911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7834300696979497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767680330096740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7479284581107128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7330392087122355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7108873932261494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6645252332834922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6481621773948667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6381325630443873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6231490106664498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6126275227215877E-6</v>
      </c>
      <c r="AG2">
        <f>AF2</f>
        <v>2.6126275227215877E-6</v>
      </c>
      <c r="AH2">
        <f t="shared" ref="AH2:CD7" si="1">AG2</f>
        <v>2.6126275227215877E-6</v>
      </c>
      <c r="AI2">
        <f t="shared" si="1"/>
        <v>2.6126275227215877E-6</v>
      </c>
      <c r="AJ2">
        <f t="shared" si="1"/>
        <v>2.6126275227215877E-6</v>
      </c>
      <c r="AK2">
        <f t="shared" si="1"/>
        <v>2.6126275227215877E-6</v>
      </c>
      <c r="AL2">
        <f t="shared" si="1"/>
        <v>2.6126275227215877E-6</v>
      </c>
      <c r="AM2">
        <f t="shared" si="1"/>
        <v>2.6126275227215877E-6</v>
      </c>
      <c r="AN2">
        <f t="shared" si="1"/>
        <v>2.6126275227215877E-6</v>
      </c>
      <c r="AO2">
        <f t="shared" si="1"/>
        <v>2.6126275227215877E-6</v>
      </c>
      <c r="AP2">
        <f t="shared" si="1"/>
        <v>2.6126275227215877E-6</v>
      </c>
      <c r="AQ2">
        <f t="shared" si="1"/>
        <v>2.6126275227215877E-6</v>
      </c>
      <c r="AR2">
        <f t="shared" si="1"/>
        <v>2.6126275227215877E-6</v>
      </c>
      <c r="AS2">
        <f t="shared" si="1"/>
        <v>2.6126275227215877E-6</v>
      </c>
      <c r="AT2">
        <f t="shared" si="1"/>
        <v>2.6126275227215877E-6</v>
      </c>
      <c r="AU2">
        <f t="shared" si="1"/>
        <v>2.6126275227215877E-6</v>
      </c>
      <c r="AV2">
        <f t="shared" si="1"/>
        <v>2.6126275227215877E-6</v>
      </c>
      <c r="AW2">
        <f t="shared" si="1"/>
        <v>2.6126275227215877E-6</v>
      </c>
      <c r="AX2">
        <f t="shared" si="1"/>
        <v>2.6126275227215877E-6</v>
      </c>
      <c r="AY2">
        <f t="shared" si="1"/>
        <v>2.6126275227215877E-6</v>
      </c>
      <c r="AZ2">
        <f t="shared" si="1"/>
        <v>2.6126275227215877E-6</v>
      </c>
      <c r="BA2">
        <f t="shared" si="1"/>
        <v>2.6126275227215877E-6</v>
      </c>
      <c r="BB2">
        <f t="shared" si="1"/>
        <v>2.6126275227215877E-6</v>
      </c>
      <c r="BC2">
        <f t="shared" si="1"/>
        <v>2.6126275227215877E-6</v>
      </c>
      <c r="BD2">
        <f t="shared" si="1"/>
        <v>2.6126275227215877E-6</v>
      </c>
      <c r="BE2">
        <f t="shared" si="1"/>
        <v>2.6126275227215877E-6</v>
      </c>
      <c r="BF2">
        <f t="shared" si="1"/>
        <v>2.6126275227215877E-6</v>
      </c>
      <c r="BG2">
        <f t="shared" si="1"/>
        <v>2.6126275227215877E-6</v>
      </c>
      <c r="BH2">
        <f t="shared" si="1"/>
        <v>2.6126275227215877E-6</v>
      </c>
      <c r="BI2">
        <f t="shared" si="1"/>
        <v>2.6126275227215877E-6</v>
      </c>
      <c r="BJ2">
        <f t="shared" si="1"/>
        <v>2.6126275227215877E-6</v>
      </c>
      <c r="BK2">
        <f t="shared" si="1"/>
        <v>2.6126275227215877E-6</v>
      </c>
      <c r="BL2">
        <f t="shared" si="1"/>
        <v>2.6126275227215877E-6</v>
      </c>
      <c r="BM2">
        <f t="shared" si="1"/>
        <v>2.6126275227215877E-6</v>
      </c>
      <c r="BN2">
        <f t="shared" si="1"/>
        <v>2.6126275227215877E-6</v>
      </c>
      <c r="BO2">
        <f t="shared" si="1"/>
        <v>2.6126275227215877E-6</v>
      </c>
      <c r="BP2">
        <f t="shared" si="1"/>
        <v>2.6126275227215877E-6</v>
      </c>
      <c r="BQ2">
        <f t="shared" si="1"/>
        <v>2.6126275227215877E-6</v>
      </c>
      <c r="BR2">
        <f t="shared" si="1"/>
        <v>2.6126275227215877E-6</v>
      </c>
      <c r="BS2">
        <f t="shared" si="1"/>
        <v>2.6126275227215877E-6</v>
      </c>
      <c r="BT2">
        <f t="shared" si="1"/>
        <v>2.6126275227215877E-6</v>
      </c>
      <c r="BU2">
        <f t="shared" si="1"/>
        <v>2.6126275227215877E-6</v>
      </c>
      <c r="BV2">
        <f t="shared" si="1"/>
        <v>2.6126275227215877E-6</v>
      </c>
      <c r="BW2">
        <f t="shared" si="1"/>
        <v>2.6126275227215877E-6</v>
      </c>
      <c r="BX2">
        <f t="shared" si="1"/>
        <v>2.6126275227215877E-6</v>
      </c>
      <c r="BY2">
        <f t="shared" si="1"/>
        <v>2.6126275227215877E-6</v>
      </c>
      <c r="BZ2">
        <f t="shared" si="1"/>
        <v>2.6126275227215877E-6</v>
      </c>
      <c r="CA2">
        <f t="shared" si="1"/>
        <v>2.6126275227215877E-6</v>
      </c>
      <c r="CB2">
        <f t="shared" si="1"/>
        <v>2.6126275227215877E-6</v>
      </c>
      <c r="CC2">
        <f t="shared" si="1"/>
        <v>2.6126275227215877E-6</v>
      </c>
      <c r="CD2">
        <f t="shared" si="1"/>
        <v>2.6126275227215877E-6</v>
      </c>
    </row>
    <row r="3" spans="1:82">
      <c r="A3" s="16" t="s">
        <v>326</v>
      </c>
      <c r="B3" s="47">
        <f t="shared" si="0"/>
        <v>2.4500940299982905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4500940299982905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2759292244443035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1634174253784074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1103869481070154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0687285290589886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0512900529994403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0299667772919145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0109906875419476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2.99012472357048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2.9708970353077802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2.9473651829396463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2.92945418713118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2.909275492772304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8915822317397541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8748811302602455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8722686363891847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853807039062005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8372942936733356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8265730344290137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8097478950675527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7920868443472734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7762885792061358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7564757284922606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7415394897007871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7193190006392764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6728122096331383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6563984774407663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6463378828710082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6313076225366907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6207533078189501E-6</v>
      </c>
      <c r="AG3">
        <f t="shared" ref="AG3:AV9" si="2">AF3</f>
        <v>2.6207533078189501E-6</v>
      </c>
      <c r="AH3">
        <f t="shared" si="2"/>
        <v>2.6207533078189501E-6</v>
      </c>
      <c r="AI3">
        <f t="shared" si="2"/>
        <v>2.6207533078189501E-6</v>
      </c>
      <c r="AJ3">
        <f t="shared" si="2"/>
        <v>2.6207533078189501E-6</v>
      </c>
      <c r="AK3">
        <f t="shared" si="2"/>
        <v>2.6207533078189501E-6</v>
      </c>
      <c r="AL3">
        <f t="shared" si="2"/>
        <v>2.6207533078189501E-6</v>
      </c>
      <c r="AM3">
        <f t="shared" si="2"/>
        <v>2.6207533078189501E-6</v>
      </c>
      <c r="AN3">
        <f t="shared" si="2"/>
        <v>2.6207533078189501E-6</v>
      </c>
      <c r="AO3">
        <f t="shared" si="2"/>
        <v>2.6207533078189501E-6</v>
      </c>
      <c r="AP3">
        <f t="shared" si="2"/>
        <v>2.6207533078189501E-6</v>
      </c>
      <c r="AQ3">
        <f t="shared" si="2"/>
        <v>2.6207533078189501E-6</v>
      </c>
      <c r="AR3">
        <f t="shared" si="2"/>
        <v>2.6207533078189501E-6</v>
      </c>
      <c r="AS3">
        <f t="shared" si="2"/>
        <v>2.6207533078189501E-6</v>
      </c>
      <c r="AT3">
        <f t="shared" si="2"/>
        <v>2.6207533078189501E-6</v>
      </c>
      <c r="AU3">
        <f t="shared" si="2"/>
        <v>2.6207533078189501E-6</v>
      </c>
      <c r="AV3">
        <f t="shared" si="2"/>
        <v>2.6207533078189501E-6</v>
      </c>
      <c r="AW3">
        <f t="shared" si="1"/>
        <v>2.6207533078189501E-6</v>
      </c>
      <c r="AX3">
        <f t="shared" si="1"/>
        <v>2.6207533078189501E-6</v>
      </c>
      <c r="AY3">
        <f t="shared" si="1"/>
        <v>2.6207533078189501E-6</v>
      </c>
      <c r="AZ3">
        <f t="shared" si="1"/>
        <v>2.6207533078189501E-6</v>
      </c>
      <c r="BA3">
        <f t="shared" si="1"/>
        <v>2.6207533078189501E-6</v>
      </c>
      <c r="BB3">
        <f t="shared" si="1"/>
        <v>2.6207533078189501E-6</v>
      </c>
      <c r="BC3">
        <f t="shared" si="1"/>
        <v>2.6207533078189501E-6</v>
      </c>
      <c r="BD3">
        <f t="shared" si="1"/>
        <v>2.6207533078189501E-6</v>
      </c>
      <c r="BE3">
        <f t="shared" si="1"/>
        <v>2.6207533078189501E-6</v>
      </c>
      <c r="BF3">
        <f t="shared" si="1"/>
        <v>2.6207533078189501E-6</v>
      </c>
      <c r="BG3">
        <f t="shared" si="1"/>
        <v>2.6207533078189501E-6</v>
      </c>
      <c r="BH3">
        <f t="shared" si="1"/>
        <v>2.6207533078189501E-6</v>
      </c>
      <c r="BI3">
        <f t="shared" si="1"/>
        <v>2.6207533078189501E-6</v>
      </c>
      <c r="BJ3">
        <f t="shared" si="1"/>
        <v>2.6207533078189501E-6</v>
      </c>
      <c r="BK3">
        <f t="shared" si="1"/>
        <v>2.6207533078189501E-6</v>
      </c>
      <c r="BL3">
        <f t="shared" si="1"/>
        <v>2.6207533078189501E-6</v>
      </c>
      <c r="BM3">
        <f t="shared" si="1"/>
        <v>2.6207533078189501E-6</v>
      </c>
      <c r="BN3">
        <f t="shared" si="1"/>
        <v>2.6207533078189501E-6</v>
      </c>
      <c r="BO3">
        <f t="shared" si="1"/>
        <v>2.6207533078189501E-6</v>
      </c>
      <c r="BP3">
        <f t="shared" si="1"/>
        <v>2.6207533078189501E-6</v>
      </c>
      <c r="BQ3">
        <f t="shared" si="1"/>
        <v>2.6207533078189501E-6</v>
      </c>
      <c r="BR3">
        <f t="shared" si="1"/>
        <v>2.6207533078189501E-6</v>
      </c>
      <c r="BS3">
        <f t="shared" si="1"/>
        <v>2.6207533078189501E-6</v>
      </c>
      <c r="BT3">
        <f t="shared" si="1"/>
        <v>2.6207533078189501E-6</v>
      </c>
      <c r="BU3">
        <f t="shared" si="1"/>
        <v>2.6207533078189501E-6</v>
      </c>
      <c r="BV3">
        <f t="shared" si="1"/>
        <v>2.6207533078189501E-6</v>
      </c>
      <c r="BW3">
        <f t="shared" si="1"/>
        <v>2.6207533078189501E-6</v>
      </c>
      <c r="BX3">
        <f t="shared" si="1"/>
        <v>2.6207533078189501E-6</v>
      </c>
      <c r="BY3">
        <f t="shared" si="1"/>
        <v>2.6207533078189501E-6</v>
      </c>
      <c r="BZ3">
        <f t="shared" si="1"/>
        <v>2.6207533078189501E-6</v>
      </c>
      <c r="CA3">
        <f t="shared" si="1"/>
        <v>2.6207533078189501E-6</v>
      </c>
      <c r="CB3">
        <f t="shared" si="1"/>
        <v>2.6207533078189501E-6</v>
      </c>
      <c r="CC3">
        <f t="shared" si="1"/>
        <v>2.6207533078189501E-6</v>
      </c>
      <c r="CD3">
        <f t="shared" si="1"/>
        <v>2.6207533078189501E-6</v>
      </c>
    </row>
    <row r="4" spans="1:82">
      <c r="A4" s="16" t="s">
        <v>327</v>
      </c>
      <c r="B4" s="47">
        <f t="shared" si="0"/>
        <v>2.4500940299982905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4500940299982905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2759292244443035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1634174253784074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1103869481070154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0687285290589886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0512900529994403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0299667772919145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0109906875419476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2.99012472357048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2.9708970353077802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2.9473651829396463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2.92945418713118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2.909275492772304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8915822317397541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8748811302602455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8722686363891847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853807039062005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8372942936733356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8265730344290137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8097478950675527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7920868443472734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7762885792061358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7564757284922606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7415394897007871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7193190006392764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6728122096331383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6563984774407663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6463378828710082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6313076225366907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6207533078189501E-6</v>
      </c>
      <c r="AG4">
        <f t="shared" si="2"/>
        <v>2.6207533078189501E-6</v>
      </c>
      <c r="AH4">
        <f t="shared" si="1"/>
        <v>2.6207533078189501E-6</v>
      </c>
      <c r="AI4">
        <f t="shared" si="1"/>
        <v>2.6207533078189501E-6</v>
      </c>
      <c r="AJ4">
        <f t="shared" si="1"/>
        <v>2.6207533078189501E-6</v>
      </c>
      <c r="AK4">
        <f t="shared" si="1"/>
        <v>2.6207533078189501E-6</v>
      </c>
      <c r="AL4">
        <f t="shared" si="1"/>
        <v>2.6207533078189501E-6</v>
      </c>
      <c r="AM4">
        <f t="shared" si="1"/>
        <v>2.6207533078189501E-6</v>
      </c>
      <c r="AN4">
        <f t="shared" si="1"/>
        <v>2.6207533078189501E-6</v>
      </c>
      <c r="AO4">
        <f t="shared" si="1"/>
        <v>2.6207533078189501E-6</v>
      </c>
      <c r="AP4">
        <f t="shared" si="1"/>
        <v>2.6207533078189501E-6</v>
      </c>
      <c r="AQ4">
        <f t="shared" si="1"/>
        <v>2.6207533078189501E-6</v>
      </c>
      <c r="AR4">
        <f t="shared" si="1"/>
        <v>2.6207533078189501E-6</v>
      </c>
      <c r="AS4">
        <f t="shared" si="1"/>
        <v>2.6207533078189501E-6</v>
      </c>
      <c r="AT4">
        <f t="shared" si="1"/>
        <v>2.6207533078189501E-6</v>
      </c>
      <c r="AU4">
        <f t="shared" si="1"/>
        <v>2.6207533078189501E-6</v>
      </c>
      <c r="AV4">
        <f t="shared" si="1"/>
        <v>2.6207533078189501E-6</v>
      </c>
      <c r="AW4">
        <f t="shared" si="1"/>
        <v>2.6207533078189501E-6</v>
      </c>
      <c r="AX4">
        <f t="shared" si="1"/>
        <v>2.6207533078189501E-6</v>
      </c>
      <c r="AY4">
        <f t="shared" si="1"/>
        <v>2.6207533078189501E-6</v>
      </c>
      <c r="AZ4">
        <f t="shared" si="1"/>
        <v>2.6207533078189501E-6</v>
      </c>
      <c r="BA4">
        <f t="shared" si="1"/>
        <v>2.6207533078189501E-6</v>
      </c>
      <c r="BB4">
        <f t="shared" si="1"/>
        <v>2.6207533078189501E-6</v>
      </c>
      <c r="BC4">
        <f t="shared" si="1"/>
        <v>2.6207533078189501E-6</v>
      </c>
      <c r="BD4">
        <f t="shared" si="1"/>
        <v>2.6207533078189501E-6</v>
      </c>
      <c r="BE4">
        <f t="shared" si="1"/>
        <v>2.6207533078189501E-6</v>
      </c>
      <c r="BF4">
        <f t="shared" si="1"/>
        <v>2.6207533078189501E-6</v>
      </c>
      <c r="BG4">
        <f t="shared" si="1"/>
        <v>2.6207533078189501E-6</v>
      </c>
      <c r="BH4">
        <f t="shared" si="1"/>
        <v>2.6207533078189501E-6</v>
      </c>
      <c r="BI4">
        <f t="shared" si="1"/>
        <v>2.6207533078189501E-6</v>
      </c>
      <c r="BJ4">
        <f t="shared" si="1"/>
        <v>2.6207533078189501E-6</v>
      </c>
      <c r="BK4">
        <f t="shared" si="1"/>
        <v>2.6207533078189501E-6</v>
      </c>
      <c r="BL4">
        <f t="shared" si="1"/>
        <v>2.6207533078189501E-6</v>
      </c>
      <c r="BM4">
        <f t="shared" si="1"/>
        <v>2.6207533078189501E-6</v>
      </c>
      <c r="BN4">
        <f t="shared" si="1"/>
        <v>2.6207533078189501E-6</v>
      </c>
      <c r="BO4">
        <f t="shared" si="1"/>
        <v>2.6207533078189501E-6</v>
      </c>
      <c r="BP4">
        <f t="shared" si="1"/>
        <v>2.6207533078189501E-6</v>
      </c>
      <c r="BQ4">
        <f t="shared" si="1"/>
        <v>2.6207533078189501E-6</v>
      </c>
      <c r="BR4">
        <f t="shared" si="1"/>
        <v>2.6207533078189501E-6</v>
      </c>
      <c r="BS4">
        <f t="shared" si="1"/>
        <v>2.6207533078189501E-6</v>
      </c>
      <c r="BT4">
        <f t="shared" si="1"/>
        <v>2.6207533078189501E-6</v>
      </c>
      <c r="BU4">
        <f t="shared" si="1"/>
        <v>2.6207533078189501E-6</v>
      </c>
      <c r="BV4">
        <f t="shared" si="1"/>
        <v>2.6207533078189501E-6</v>
      </c>
      <c r="BW4">
        <f t="shared" si="1"/>
        <v>2.6207533078189501E-6</v>
      </c>
      <c r="BX4">
        <f t="shared" si="1"/>
        <v>2.6207533078189501E-6</v>
      </c>
      <c r="BY4">
        <f t="shared" si="1"/>
        <v>2.6207533078189501E-6</v>
      </c>
      <c r="BZ4">
        <f t="shared" si="1"/>
        <v>2.6207533078189501E-6</v>
      </c>
      <c r="CA4">
        <f t="shared" si="1"/>
        <v>2.6207533078189501E-6</v>
      </c>
      <c r="CB4">
        <f t="shared" si="1"/>
        <v>2.6207533078189501E-6</v>
      </c>
      <c r="CC4">
        <f t="shared" si="1"/>
        <v>2.6207533078189501E-6</v>
      </c>
      <c r="CD4">
        <f t="shared" si="1"/>
        <v>2.6207533078189501E-6</v>
      </c>
    </row>
    <row r="5" spans="1:82">
      <c r="A5" s="16" t="s">
        <v>328</v>
      </c>
      <c r="B5" s="47">
        <f t="shared" si="0"/>
        <v>2.4500940299982905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4500940299982905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2759292244443035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1634174253784074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1103869481070154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0687285290589886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0512900529994403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0299667772919145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0109906875419476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2.99012472357048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2.9708970353077802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2.9473651829396463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2.92945418713118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2.909275492772304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8915822317397541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8748811302602455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8722686363891847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853807039062005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8372942936733356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8265730344290137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8097478950675527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7920868443472734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7762885792061358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7564757284922606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7415394897007871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7193190006392764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6728122096331383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6563984774407663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6463378828710082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6313076225366907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6207533078189501E-6</v>
      </c>
      <c r="AG5">
        <f t="shared" si="2"/>
        <v>2.6207533078189501E-6</v>
      </c>
      <c r="AH5">
        <f t="shared" si="1"/>
        <v>2.6207533078189501E-6</v>
      </c>
      <c r="AI5">
        <f t="shared" si="1"/>
        <v>2.6207533078189501E-6</v>
      </c>
      <c r="AJ5">
        <f t="shared" si="1"/>
        <v>2.6207533078189501E-6</v>
      </c>
      <c r="AK5">
        <f t="shared" si="1"/>
        <v>2.6207533078189501E-6</v>
      </c>
      <c r="AL5">
        <f t="shared" si="1"/>
        <v>2.6207533078189501E-6</v>
      </c>
      <c r="AM5">
        <f t="shared" si="1"/>
        <v>2.6207533078189501E-6</v>
      </c>
      <c r="AN5">
        <f t="shared" si="1"/>
        <v>2.6207533078189501E-6</v>
      </c>
      <c r="AO5">
        <f t="shared" si="1"/>
        <v>2.6207533078189501E-6</v>
      </c>
      <c r="AP5">
        <f t="shared" si="1"/>
        <v>2.6207533078189501E-6</v>
      </c>
      <c r="AQ5">
        <f t="shared" si="1"/>
        <v>2.6207533078189501E-6</v>
      </c>
      <c r="AR5">
        <f t="shared" si="1"/>
        <v>2.6207533078189501E-6</v>
      </c>
      <c r="AS5">
        <f t="shared" si="1"/>
        <v>2.6207533078189501E-6</v>
      </c>
      <c r="AT5">
        <f t="shared" si="1"/>
        <v>2.6207533078189501E-6</v>
      </c>
      <c r="AU5">
        <f t="shared" si="1"/>
        <v>2.6207533078189501E-6</v>
      </c>
      <c r="AV5">
        <f t="shared" si="1"/>
        <v>2.6207533078189501E-6</v>
      </c>
      <c r="AW5">
        <f t="shared" si="1"/>
        <v>2.6207533078189501E-6</v>
      </c>
      <c r="AX5">
        <f t="shared" si="1"/>
        <v>2.6207533078189501E-6</v>
      </c>
      <c r="AY5">
        <f t="shared" si="1"/>
        <v>2.6207533078189501E-6</v>
      </c>
      <c r="AZ5">
        <f t="shared" si="1"/>
        <v>2.6207533078189501E-6</v>
      </c>
      <c r="BA5">
        <f t="shared" si="1"/>
        <v>2.6207533078189501E-6</v>
      </c>
      <c r="BB5">
        <f t="shared" si="1"/>
        <v>2.6207533078189501E-6</v>
      </c>
      <c r="BC5">
        <f t="shared" si="1"/>
        <v>2.6207533078189501E-6</v>
      </c>
      <c r="BD5">
        <f t="shared" si="1"/>
        <v>2.6207533078189501E-6</v>
      </c>
      <c r="BE5">
        <f t="shared" si="1"/>
        <v>2.6207533078189501E-6</v>
      </c>
      <c r="BF5">
        <f t="shared" si="1"/>
        <v>2.6207533078189501E-6</v>
      </c>
      <c r="BG5">
        <f t="shared" si="1"/>
        <v>2.6207533078189501E-6</v>
      </c>
      <c r="BH5">
        <f t="shared" si="1"/>
        <v>2.6207533078189501E-6</v>
      </c>
      <c r="BI5">
        <f t="shared" si="1"/>
        <v>2.6207533078189501E-6</v>
      </c>
      <c r="BJ5">
        <f t="shared" si="1"/>
        <v>2.6207533078189501E-6</v>
      </c>
      <c r="BK5">
        <f t="shared" si="1"/>
        <v>2.6207533078189501E-6</v>
      </c>
      <c r="BL5">
        <f t="shared" si="1"/>
        <v>2.6207533078189501E-6</v>
      </c>
      <c r="BM5">
        <f t="shared" si="1"/>
        <v>2.6207533078189501E-6</v>
      </c>
      <c r="BN5">
        <f t="shared" si="1"/>
        <v>2.6207533078189501E-6</v>
      </c>
      <c r="BO5">
        <f t="shared" si="1"/>
        <v>2.6207533078189501E-6</v>
      </c>
      <c r="BP5">
        <f t="shared" si="1"/>
        <v>2.6207533078189501E-6</v>
      </c>
      <c r="BQ5">
        <f t="shared" si="1"/>
        <v>2.6207533078189501E-6</v>
      </c>
      <c r="BR5">
        <f t="shared" si="1"/>
        <v>2.6207533078189501E-6</v>
      </c>
      <c r="BS5">
        <f t="shared" si="1"/>
        <v>2.6207533078189501E-6</v>
      </c>
      <c r="BT5">
        <f t="shared" si="1"/>
        <v>2.6207533078189501E-6</v>
      </c>
      <c r="BU5">
        <f t="shared" si="1"/>
        <v>2.6207533078189501E-6</v>
      </c>
      <c r="BV5">
        <f t="shared" si="1"/>
        <v>2.6207533078189501E-6</v>
      </c>
      <c r="BW5">
        <f t="shared" si="1"/>
        <v>2.6207533078189501E-6</v>
      </c>
      <c r="BX5">
        <f t="shared" si="1"/>
        <v>2.6207533078189501E-6</v>
      </c>
      <c r="BY5">
        <f t="shared" si="1"/>
        <v>2.6207533078189501E-6</v>
      </c>
      <c r="BZ5">
        <f t="shared" si="1"/>
        <v>2.6207533078189501E-6</v>
      </c>
      <c r="CA5">
        <f t="shared" si="1"/>
        <v>2.6207533078189501E-6</v>
      </c>
      <c r="CB5">
        <f t="shared" si="1"/>
        <v>2.6207533078189501E-6</v>
      </c>
      <c r="CC5">
        <f t="shared" si="1"/>
        <v>2.6207533078189501E-6</v>
      </c>
      <c r="CD5">
        <f t="shared" si="1"/>
        <v>2.6207533078189501E-6</v>
      </c>
    </row>
    <row r="6" spans="1:82">
      <c r="A6" s="16" t="s">
        <v>329</v>
      </c>
      <c r="B6" s="47">
        <f t="shared" si="0"/>
        <v>2.4500940299982905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4500940299982905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2759292244443035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1634174253784074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1103869481070154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0687285290589886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0512900529994403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0299667772919145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0109906875419476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2.99012472357048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2.9708970353077802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2.9473651829396463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2.92945418713118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2.909275492772304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8915822317397541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8748811302602455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8722686363891847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853807039062005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8372942936733356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8265730344290137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8097478950675527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7920868443472734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7762885792061358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7564757284922606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7415394897007871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7193190006392764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6728122096331383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6563984774407663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6463378828710082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6313076225366907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6207533078189501E-6</v>
      </c>
      <c r="AG6">
        <f t="shared" si="2"/>
        <v>2.6207533078189501E-6</v>
      </c>
      <c r="AH6">
        <f t="shared" si="1"/>
        <v>2.6207533078189501E-6</v>
      </c>
      <c r="AI6">
        <f t="shared" si="1"/>
        <v>2.6207533078189501E-6</v>
      </c>
      <c r="AJ6">
        <f t="shared" si="1"/>
        <v>2.6207533078189501E-6</v>
      </c>
      <c r="AK6">
        <f t="shared" si="1"/>
        <v>2.6207533078189501E-6</v>
      </c>
      <c r="AL6">
        <f t="shared" si="1"/>
        <v>2.6207533078189501E-6</v>
      </c>
      <c r="AM6">
        <f t="shared" si="1"/>
        <v>2.6207533078189501E-6</v>
      </c>
      <c r="AN6">
        <f t="shared" si="1"/>
        <v>2.6207533078189501E-6</v>
      </c>
      <c r="AO6">
        <f t="shared" si="1"/>
        <v>2.6207533078189501E-6</v>
      </c>
      <c r="AP6">
        <f t="shared" si="1"/>
        <v>2.6207533078189501E-6</v>
      </c>
      <c r="AQ6">
        <f t="shared" si="1"/>
        <v>2.6207533078189501E-6</v>
      </c>
      <c r="AR6">
        <f t="shared" si="1"/>
        <v>2.6207533078189501E-6</v>
      </c>
      <c r="AS6">
        <f t="shared" si="1"/>
        <v>2.6207533078189501E-6</v>
      </c>
      <c r="AT6">
        <f t="shared" si="1"/>
        <v>2.6207533078189501E-6</v>
      </c>
      <c r="AU6">
        <f t="shared" si="1"/>
        <v>2.6207533078189501E-6</v>
      </c>
      <c r="AV6">
        <f t="shared" si="1"/>
        <v>2.6207533078189501E-6</v>
      </c>
      <c r="AW6">
        <f t="shared" si="1"/>
        <v>2.6207533078189501E-6</v>
      </c>
      <c r="AX6">
        <f t="shared" si="1"/>
        <v>2.6207533078189501E-6</v>
      </c>
      <c r="AY6">
        <f t="shared" si="1"/>
        <v>2.6207533078189501E-6</v>
      </c>
      <c r="AZ6">
        <f t="shared" si="1"/>
        <v>2.6207533078189501E-6</v>
      </c>
      <c r="BA6">
        <f t="shared" si="1"/>
        <v>2.6207533078189501E-6</v>
      </c>
      <c r="BB6">
        <f t="shared" si="1"/>
        <v>2.6207533078189501E-6</v>
      </c>
      <c r="BC6">
        <f t="shared" si="1"/>
        <v>2.6207533078189501E-6</v>
      </c>
      <c r="BD6">
        <f t="shared" si="1"/>
        <v>2.6207533078189501E-6</v>
      </c>
      <c r="BE6">
        <f t="shared" si="1"/>
        <v>2.6207533078189501E-6</v>
      </c>
      <c r="BF6">
        <f t="shared" si="1"/>
        <v>2.6207533078189501E-6</v>
      </c>
      <c r="BG6">
        <f t="shared" si="1"/>
        <v>2.6207533078189501E-6</v>
      </c>
      <c r="BH6">
        <f t="shared" si="1"/>
        <v>2.6207533078189501E-6</v>
      </c>
      <c r="BI6">
        <f t="shared" si="1"/>
        <v>2.6207533078189501E-6</v>
      </c>
      <c r="BJ6">
        <f t="shared" si="1"/>
        <v>2.6207533078189501E-6</v>
      </c>
      <c r="BK6">
        <f t="shared" si="1"/>
        <v>2.6207533078189501E-6</v>
      </c>
      <c r="BL6">
        <f t="shared" si="1"/>
        <v>2.6207533078189501E-6</v>
      </c>
      <c r="BM6">
        <f t="shared" si="1"/>
        <v>2.6207533078189501E-6</v>
      </c>
      <c r="BN6">
        <f t="shared" si="1"/>
        <v>2.6207533078189501E-6</v>
      </c>
      <c r="BO6">
        <f t="shared" si="1"/>
        <v>2.6207533078189501E-6</v>
      </c>
      <c r="BP6">
        <f t="shared" si="1"/>
        <v>2.6207533078189501E-6</v>
      </c>
      <c r="BQ6">
        <f t="shared" si="1"/>
        <v>2.6207533078189501E-6</v>
      </c>
      <c r="BR6">
        <f t="shared" si="1"/>
        <v>2.6207533078189501E-6</v>
      </c>
      <c r="BS6">
        <f t="shared" si="1"/>
        <v>2.6207533078189501E-6</v>
      </c>
      <c r="BT6">
        <f t="shared" si="1"/>
        <v>2.6207533078189501E-6</v>
      </c>
      <c r="BU6">
        <f t="shared" si="1"/>
        <v>2.6207533078189501E-6</v>
      </c>
      <c r="BV6">
        <f t="shared" si="1"/>
        <v>2.6207533078189501E-6</v>
      </c>
      <c r="BW6">
        <f t="shared" si="1"/>
        <v>2.6207533078189501E-6</v>
      </c>
      <c r="BX6">
        <f t="shared" si="1"/>
        <v>2.6207533078189501E-6</v>
      </c>
      <c r="BY6">
        <f t="shared" si="1"/>
        <v>2.6207533078189501E-6</v>
      </c>
      <c r="BZ6">
        <f t="shared" si="1"/>
        <v>2.6207533078189501E-6</v>
      </c>
      <c r="CA6">
        <f t="shared" si="1"/>
        <v>2.6207533078189501E-6</v>
      </c>
      <c r="CB6">
        <f t="shared" si="1"/>
        <v>2.6207533078189501E-6</v>
      </c>
      <c r="CC6">
        <f t="shared" si="1"/>
        <v>2.6207533078189501E-6</v>
      </c>
      <c r="CD6">
        <f t="shared" si="1"/>
        <v>2.6207533078189501E-6</v>
      </c>
    </row>
    <row r="7" spans="1:82">
      <c r="A7" s="16" t="s">
        <v>330</v>
      </c>
      <c r="B7" s="47">
        <f t="shared" si="0"/>
        <v>2.4500940299982905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4500940299982905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2759292244443035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1634174253784074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1103869481070154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0687285290589886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0512900529994403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0299667772919145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0109906875419476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2.99012472357048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2.9708970353077802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2.9473651829396463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2.92945418713118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2.909275492772304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8915822317397541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8748811302602455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8722686363891847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853807039062005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8372942936733356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8265730344290137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8097478950675527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7920868443472734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7762885792061358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7564757284922606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7415394897007871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7193190006392764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6728122096331383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6563984774407663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6463378828710082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6313076225366907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6207533078189501E-6</v>
      </c>
      <c r="AG7">
        <f t="shared" si="2"/>
        <v>2.6207533078189501E-6</v>
      </c>
      <c r="AH7">
        <f t="shared" si="1"/>
        <v>2.6207533078189501E-6</v>
      </c>
      <c r="AI7">
        <f t="shared" si="1"/>
        <v>2.6207533078189501E-6</v>
      </c>
      <c r="AJ7">
        <f t="shared" si="1"/>
        <v>2.6207533078189501E-6</v>
      </c>
      <c r="AK7">
        <f t="shared" si="1"/>
        <v>2.6207533078189501E-6</v>
      </c>
      <c r="AL7">
        <f t="shared" si="1"/>
        <v>2.6207533078189501E-6</v>
      </c>
      <c r="AM7">
        <f t="shared" si="1"/>
        <v>2.6207533078189501E-6</v>
      </c>
      <c r="AN7">
        <f t="shared" si="1"/>
        <v>2.6207533078189501E-6</v>
      </c>
      <c r="AO7">
        <f t="shared" si="1"/>
        <v>2.6207533078189501E-6</v>
      </c>
      <c r="AP7">
        <f t="shared" si="1"/>
        <v>2.6207533078189501E-6</v>
      </c>
      <c r="AQ7">
        <f t="shared" si="1"/>
        <v>2.6207533078189501E-6</v>
      </c>
      <c r="AR7">
        <f t="shared" si="1"/>
        <v>2.6207533078189501E-6</v>
      </c>
      <c r="AS7">
        <f t="shared" si="1"/>
        <v>2.6207533078189501E-6</v>
      </c>
      <c r="AT7">
        <f t="shared" si="1"/>
        <v>2.6207533078189501E-6</v>
      </c>
      <c r="AU7">
        <f t="shared" si="1"/>
        <v>2.6207533078189501E-6</v>
      </c>
      <c r="AV7">
        <f t="shared" si="1"/>
        <v>2.6207533078189501E-6</v>
      </c>
      <c r="AW7">
        <f t="shared" si="1"/>
        <v>2.6207533078189501E-6</v>
      </c>
      <c r="AX7">
        <f t="shared" si="1"/>
        <v>2.6207533078189501E-6</v>
      </c>
      <c r="AY7">
        <f t="shared" si="1"/>
        <v>2.6207533078189501E-6</v>
      </c>
      <c r="AZ7">
        <f t="shared" si="1"/>
        <v>2.6207533078189501E-6</v>
      </c>
      <c r="BA7">
        <f t="shared" si="1"/>
        <v>2.6207533078189501E-6</v>
      </c>
      <c r="BB7">
        <f t="shared" si="1"/>
        <v>2.6207533078189501E-6</v>
      </c>
      <c r="BC7">
        <f t="shared" si="1"/>
        <v>2.6207533078189501E-6</v>
      </c>
      <c r="BD7">
        <f t="shared" si="1"/>
        <v>2.6207533078189501E-6</v>
      </c>
      <c r="BE7">
        <f t="shared" si="1"/>
        <v>2.6207533078189501E-6</v>
      </c>
      <c r="BF7">
        <f t="shared" si="1"/>
        <v>2.6207533078189501E-6</v>
      </c>
      <c r="BG7">
        <f t="shared" ref="AH7:CD9" si="3">BF7</f>
        <v>2.6207533078189501E-6</v>
      </c>
      <c r="BH7">
        <f t="shared" si="3"/>
        <v>2.6207533078189501E-6</v>
      </c>
      <c r="BI7">
        <f t="shared" si="3"/>
        <v>2.6207533078189501E-6</v>
      </c>
      <c r="BJ7">
        <f t="shared" si="3"/>
        <v>2.6207533078189501E-6</v>
      </c>
      <c r="BK7">
        <f t="shared" si="3"/>
        <v>2.6207533078189501E-6</v>
      </c>
      <c r="BL7">
        <f t="shared" si="3"/>
        <v>2.6207533078189501E-6</v>
      </c>
      <c r="BM7">
        <f t="shared" si="3"/>
        <v>2.6207533078189501E-6</v>
      </c>
      <c r="BN7">
        <f t="shared" si="3"/>
        <v>2.6207533078189501E-6</v>
      </c>
      <c r="BO7">
        <f t="shared" si="3"/>
        <v>2.6207533078189501E-6</v>
      </c>
      <c r="BP7">
        <f t="shared" si="3"/>
        <v>2.6207533078189501E-6</v>
      </c>
      <c r="BQ7">
        <f t="shared" si="3"/>
        <v>2.6207533078189501E-6</v>
      </c>
      <c r="BR7">
        <f t="shared" si="3"/>
        <v>2.6207533078189501E-6</v>
      </c>
      <c r="BS7">
        <f t="shared" si="3"/>
        <v>2.6207533078189501E-6</v>
      </c>
      <c r="BT7">
        <f t="shared" si="3"/>
        <v>2.6207533078189501E-6</v>
      </c>
      <c r="BU7">
        <f t="shared" si="3"/>
        <v>2.6207533078189501E-6</v>
      </c>
      <c r="BV7">
        <f t="shared" si="3"/>
        <v>2.6207533078189501E-6</v>
      </c>
      <c r="BW7">
        <f t="shared" si="3"/>
        <v>2.6207533078189501E-6</v>
      </c>
      <c r="BX7">
        <f t="shared" si="3"/>
        <v>2.6207533078189501E-6</v>
      </c>
      <c r="BY7">
        <f t="shared" si="3"/>
        <v>2.6207533078189501E-6</v>
      </c>
      <c r="BZ7">
        <f t="shared" si="3"/>
        <v>2.6207533078189501E-6</v>
      </c>
      <c r="CA7">
        <f t="shared" si="3"/>
        <v>2.6207533078189501E-6</v>
      </c>
      <c r="CB7">
        <f t="shared" si="3"/>
        <v>2.6207533078189501E-6</v>
      </c>
      <c r="CC7">
        <f t="shared" si="3"/>
        <v>2.6207533078189501E-6</v>
      </c>
      <c r="CD7">
        <f t="shared" si="3"/>
        <v>2.6207533078189501E-6</v>
      </c>
    </row>
    <row r="8" spans="1:82">
      <c r="A8" s="16" t="s">
        <v>331</v>
      </c>
      <c r="B8" s="47">
        <f t="shared" si="0"/>
        <v>2.4500940299982905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4500940299982905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2759292244443035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1634174253784074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1103869481070154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0687285290589886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0512900529994403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0299667772919145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0109906875419476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2.99012472357048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2.9708970353077802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2.9473651829396463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2.92945418713118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2.909275492772304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8915822317397541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8748811302602455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8722686363891847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853807039062005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8372942936733356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8265730344290137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8097478950675527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7920868443472734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7762885792061358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7564757284922606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7415394897007871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7193190006392764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6728122096331383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6563984774407663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6463378828710082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6313076225366907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6207533078189501E-6</v>
      </c>
      <c r="AG8">
        <f t="shared" si="2"/>
        <v>2.6207533078189501E-6</v>
      </c>
      <c r="AH8">
        <f t="shared" si="3"/>
        <v>2.6207533078189501E-6</v>
      </c>
      <c r="AI8">
        <f t="shared" si="3"/>
        <v>2.6207533078189501E-6</v>
      </c>
      <c r="AJ8">
        <f t="shared" si="3"/>
        <v>2.6207533078189501E-6</v>
      </c>
      <c r="AK8">
        <f t="shared" si="3"/>
        <v>2.6207533078189501E-6</v>
      </c>
      <c r="AL8">
        <f t="shared" si="3"/>
        <v>2.6207533078189501E-6</v>
      </c>
      <c r="AM8">
        <f t="shared" si="3"/>
        <v>2.6207533078189501E-6</v>
      </c>
      <c r="AN8">
        <f t="shared" si="3"/>
        <v>2.6207533078189501E-6</v>
      </c>
      <c r="AO8">
        <f t="shared" si="3"/>
        <v>2.6207533078189501E-6</v>
      </c>
      <c r="AP8">
        <f t="shared" si="3"/>
        <v>2.6207533078189501E-6</v>
      </c>
      <c r="AQ8">
        <f t="shared" si="3"/>
        <v>2.6207533078189501E-6</v>
      </c>
      <c r="AR8">
        <f t="shared" si="3"/>
        <v>2.6207533078189501E-6</v>
      </c>
      <c r="AS8">
        <f t="shared" si="3"/>
        <v>2.6207533078189501E-6</v>
      </c>
      <c r="AT8">
        <f t="shared" si="3"/>
        <v>2.6207533078189501E-6</v>
      </c>
      <c r="AU8">
        <f t="shared" si="3"/>
        <v>2.6207533078189501E-6</v>
      </c>
      <c r="AV8">
        <f t="shared" si="3"/>
        <v>2.6207533078189501E-6</v>
      </c>
      <c r="AW8">
        <f t="shared" si="3"/>
        <v>2.6207533078189501E-6</v>
      </c>
      <c r="AX8">
        <f t="shared" si="3"/>
        <v>2.6207533078189501E-6</v>
      </c>
      <c r="AY8">
        <f t="shared" si="3"/>
        <v>2.6207533078189501E-6</v>
      </c>
      <c r="AZ8">
        <f t="shared" si="3"/>
        <v>2.6207533078189501E-6</v>
      </c>
      <c r="BA8">
        <f t="shared" si="3"/>
        <v>2.6207533078189501E-6</v>
      </c>
      <c r="BB8">
        <f t="shared" si="3"/>
        <v>2.6207533078189501E-6</v>
      </c>
      <c r="BC8">
        <f t="shared" si="3"/>
        <v>2.6207533078189501E-6</v>
      </c>
      <c r="BD8">
        <f t="shared" si="3"/>
        <v>2.6207533078189501E-6</v>
      </c>
      <c r="BE8">
        <f t="shared" si="3"/>
        <v>2.6207533078189501E-6</v>
      </c>
      <c r="BF8">
        <f t="shared" si="3"/>
        <v>2.6207533078189501E-6</v>
      </c>
      <c r="BG8">
        <f t="shared" si="3"/>
        <v>2.6207533078189501E-6</v>
      </c>
      <c r="BH8">
        <f t="shared" si="3"/>
        <v>2.6207533078189501E-6</v>
      </c>
      <c r="BI8">
        <f t="shared" si="3"/>
        <v>2.6207533078189501E-6</v>
      </c>
      <c r="BJ8">
        <f t="shared" si="3"/>
        <v>2.6207533078189501E-6</v>
      </c>
      <c r="BK8">
        <f t="shared" si="3"/>
        <v>2.6207533078189501E-6</v>
      </c>
      <c r="BL8">
        <f t="shared" si="3"/>
        <v>2.6207533078189501E-6</v>
      </c>
      <c r="BM8">
        <f t="shared" si="3"/>
        <v>2.6207533078189501E-6</v>
      </c>
      <c r="BN8">
        <f t="shared" si="3"/>
        <v>2.6207533078189501E-6</v>
      </c>
      <c r="BO8">
        <f t="shared" si="3"/>
        <v>2.6207533078189501E-6</v>
      </c>
      <c r="BP8">
        <f t="shared" si="3"/>
        <v>2.6207533078189501E-6</v>
      </c>
      <c r="BQ8">
        <f t="shared" si="3"/>
        <v>2.6207533078189501E-6</v>
      </c>
      <c r="BR8">
        <f t="shared" si="3"/>
        <v>2.6207533078189501E-6</v>
      </c>
      <c r="BS8">
        <f t="shared" si="3"/>
        <v>2.6207533078189501E-6</v>
      </c>
      <c r="BT8">
        <f t="shared" si="3"/>
        <v>2.6207533078189501E-6</v>
      </c>
      <c r="BU8">
        <f t="shared" si="3"/>
        <v>2.6207533078189501E-6</v>
      </c>
      <c r="BV8">
        <f t="shared" si="3"/>
        <v>2.6207533078189501E-6</v>
      </c>
      <c r="BW8">
        <f t="shared" si="3"/>
        <v>2.6207533078189501E-6</v>
      </c>
      <c r="BX8">
        <f t="shared" si="3"/>
        <v>2.6207533078189501E-6</v>
      </c>
      <c r="BY8">
        <f t="shared" si="3"/>
        <v>2.6207533078189501E-6</v>
      </c>
      <c r="BZ8">
        <f t="shared" si="3"/>
        <v>2.6207533078189501E-6</v>
      </c>
      <c r="CA8">
        <f t="shared" si="3"/>
        <v>2.6207533078189501E-6</v>
      </c>
      <c r="CB8">
        <f t="shared" si="3"/>
        <v>2.6207533078189501E-6</v>
      </c>
      <c r="CC8">
        <f t="shared" si="3"/>
        <v>2.6207533078189501E-6</v>
      </c>
      <c r="CD8">
        <f t="shared" si="3"/>
        <v>2.6207533078189501E-6</v>
      </c>
    </row>
    <row r="9" spans="1:82">
      <c r="A9" s="16" t="s">
        <v>332</v>
      </c>
      <c r="B9" s="47">
        <f t="shared" si="0"/>
        <v>2.4500940299982905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4500940299982905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2759292244443035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1634174253784074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1103869481070154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0687285290589886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0512900529994403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0299667772919145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0109906875419476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2.99012472357048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2.9708970353077802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2.9473651829396463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2.92945418713118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2.909275492772304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8915822317397541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8748811302602455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8722686363891847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853807039062005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8372942936733356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8265730344290137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8097478950675527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7920868443472734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7762885792061358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7564757284922606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7415394897007871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7193190006392764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6728122096331383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6563984774407663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6463378828710082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6313076225366907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6207533078189501E-6</v>
      </c>
      <c r="AG9">
        <f t="shared" si="2"/>
        <v>2.6207533078189501E-6</v>
      </c>
      <c r="AH9">
        <f t="shared" si="3"/>
        <v>2.6207533078189501E-6</v>
      </c>
      <c r="AI9">
        <f t="shared" si="3"/>
        <v>2.6207533078189501E-6</v>
      </c>
      <c r="AJ9">
        <f t="shared" si="3"/>
        <v>2.6207533078189501E-6</v>
      </c>
      <c r="AK9">
        <f t="shared" si="3"/>
        <v>2.6207533078189501E-6</v>
      </c>
      <c r="AL9">
        <f t="shared" si="3"/>
        <v>2.6207533078189501E-6</v>
      </c>
      <c r="AM9">
        <f t="shared" si="3"/>
        <v>2.6207533078189501E-6</v>
      </c>
      <c r="AN9">
        <f t="shared" si="3"/>
        <v>2.6207533078189501E-6</v>
      </c>
      <c r="AO9">
        <f t="shared" si="3"/>
        <v>2.6207533078189501E-6</v>
      </c>
      <c r="AP9">
        <f t="shared" si="3"/>
        <v>2.6207533078189501E-6</v>
      </c>
      <c r="AQ9">
        <f t="shared" si="3"/>
        <v>2.6207533078189501E-6</v>
      </c>
      <c r="AR9">
        <f t="shared" si="3"/>
        <v>2.6207533078189501E-6</v>
      </c>
      <c r="AS9">
        <f t="shared" si="3"/>
        <v>2.6207533078189501E-6</v>
      </c>
      <c r="AT9">
        <f t="shared" si="3"/>
        <v>2.6207533078189501E-6</v>
      </c>
      <c r="AU9">
        <f t="shared" si="3"/>
        <v>2.6207533078189501E-6</v>
      </c>
      <c r="AV9">
        <f t="shared" si="3"/>
        <v>2.6207533078189501E-6</v>
      </c>
      <c r="AW9">
        <f t="shared" si="3"/>
        <v>2.6207533078189501E-6</v>
      </c>
      <c r="AX9">
        <f t="shared" si="3"/>
        <v>2.6207533078189501E-6</v>
      </c>
      <c r="AY9">
        <f t="shared" si="3"/>
        <v>2.6207533078189501E-6</v>
      </c>
      <c r="AZ9">
        <f t="shared" si="3"/>
        <v>2.6207533078189501E-6</v>
      </c>
      <c r="BA9">
        <f t="shared" si="3"/>
        <v>2.6207533078189501E-6</v>
      </c>
      <c r="BB9">
        <f t="shared" si="3"/>
        <v>2.6207533078189501E-6</v>
      </c>
      <c r="BC9">
        <f t="shared" si="3"/>
        <v>2.6207533078189501E-6</v>
      </c>
      <c r="BD9">
        <f t="shared" si="3"/>
        <v>2.6207533078189501E-6</v>
      </c>
      <c r="BE9">
        <f t="shared" si="3"/>
        <v>2.6207533078189501E-6</v>
      </c>
      <c r="BF9">
        <f t="shared" si="3"/>
        <v>2.6207533078189501E-6</v>
      </c>
      <c r="BG9">
        <f t="shared" si="3"/>
        <v>2.6207533078189501E-6</v>
      </c>
      <c r="BH9">
        <f t="shared" si="3"/>
        <v>2.6207533078189501E-6</v>
      </c>
      <c r="BI9">
        <f t="shared" si="3"/>
        <v>2.6207533078189501E-6</v>
      </c>
      <c r="BJ9">
        <f t="shared" si="3"/>
        <v>2.6207533078189501E-6</v>
      </c>
      <c r="BK9">
        <f t="shared" si="3"/>
        <v>2.6207533078189501E-6</v>
      </c>
      <c r="BL9">
        <f t="shared" si="3"/>
        <v>2.6207533078189501E-6</v>
      </c>
      <c r="BM9">
        <f t="shared" si="3"/>
        <v>2.6207533078189501E-6</v>
      </c>
      <c r="BN9">
        <f t="shared" si="3"/>
        <v>2.6207533078189501E-6</v>
      </c>
      <c r="BO9">
        <f t="shared" si="3"/>
        <v>2.6207533078189501E-6</v>
      </c>
      <c r="BP9">
        <f t="shared" si="3"/>
        <v>2.6207533078189501E-6</v>
      </c>
      <c r="BQ9">
        <f t="shared" si="3"/>
        <v>2.6207533078189501E-6</v>
      </c>
      <c r="BR9">
        <f t="shared" si="3"/>
        <v>2.6207533078189501E-6</v>
      </c>
      <c r="BS9">
        <f t="shared" si="3"/>
        <v>2.6207533078189501E-6</v>
      </c>
      <c r="BT9">
        <f t="shared" si="3"/>
        <v>2.6207533078189501E-6</v>
      </c>
      <c r="BU9">
        <f t="shared" si="3"/>
        <v>2.6207533078189501E-6</v>
      </c>
      <c r="BV9">
        <f t="shared" si="3"/>
        <v>2.6207533078189501E-6</v>
      </c>
      <c r="BW9">
        <f t="shared" si="3"/>
        <v>2.6207533078189501E-6</v>
      </c>
      <c r="BX9">
        <f t="shared" si="3"/>
        <v>2.6207533078189501E-6</v>
      </c>
      <c r="BY9">
        <f t="shared" si="3"/>
        <v>2.6207533078189501E-6</v>
      </c>
      <c r="BZ9">
        <f t="shared" si="3"/>
        <v>2.6207533078189501E-6</v>
      </c>
      <c r="CA9">
        <f t="shared" si="3"/>
        <v>2.6207533078189501E-6</v>
      </c>
      <c r="CB9">
        <f t="shared" si="3"/>
        <v>2.6207533078189501E-6</v>
      </c>
      <c r="CC9">
        <f t="shared" si="3"/>
        <v>2.6207533078189501E-6</v>
      </c>
      <c r="CD9">
        <f t="shared" si="3"/>
        <v>2.6207533078189501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088620546044792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283963132667096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826572269796965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0440697473122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700429963128633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96841517555791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338556383137759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03154323250135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761427038161745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74106474516224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6085889028823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590098358424787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4431031992351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24381077554286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794797598074622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4607573116634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62437897074842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3475412875796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318220921052345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310246519065926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677578588084949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41915961180077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854978603291615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548913097143693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575375620958598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425061886216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989974060903711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65641742375124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9129975723781965E-6</v>
      </c>
      <c r="AG2">
        <f>AF2</f>
        <v>3.9129975723781965E-6</v>
      </c>
      <c r="AH2">
        <f t="shared" ref="AH2:CD7" si="0">AG2</f>
        <v>3.9129975723781965E-6</v>
      </c>
      <c r="AI2">
        <f t="shared" si="0"/>
        <v>3.9129975723781965E-6</v>
      </c>
      <c r="AJ2">
        <f t="shared" si="0"/>
        <v>3.9129975723781965E-6</v>
      </c>
      <c r="AK2">
        <f t="shared" si="0"/>
        <v>3.9129975723781965E-6</v>
      </c>
      <c r="AL2">
        <f t="shared" si="0"/>
        <v>3.9129975723781965E-6</v>
      </c>
      <c r="AM2">
        <f t="shared" si="0"/>
        <v>3.9129975723781965E-6</v>
      </c>
      <c r="AN2">
        <f t="shared" si="0"/>
        <v>3.9129975723781965E-6</v>
      </c>
      <c r="AO2">
        <f t="shared" si="0"/>
        <v>3.9129975723781965E-6</v>
      </c>
      <c r="AP2">
        <f t="shared" si="0"/>
        <v>3.9129975723781965E-6</v>
      </c>
      <c r="AQ2">
        <f t="shared" si="0"/>
        <v>3.9129975723781965E-6</v>
      </c>
      <c r="AR2">
        <f t="shared" si="0"/>
        <v>3.9129975723781965E-6</v>
      </c>
      <c r="AS2">
        <f t="shared" si="0"/>
        <v>3.9129975723781965E-6</v>
      </c>
      <c r="AT2">
        <f t="shared" si="0"/>
        <v>3.9129975723781965E-6</v>
      </c>
      <c r="AU2">
        <f t="shared" si="0"/>
        <v>3.9129975723781965E-6</v>
      </c>
      <c r="AV2">
        <f t="shared" si="0"/>
        <v>3.9129975723781965E-6</v>
      </c>
      <c r="AW2">
        <f t="shared" si="0"/>
        <v>3.9129975723781965E-6</v>
      </c>
      <c r="AX2">
        <f t="shared" si="0"/>
        <v>3.9129975723781965E-6</v>
      </c>
      <c r="AY2">
        <f t="shared" si="0"/>
        <v>3.9129975723781965E-6</v>
      </c>
      <c r="AZ2">
        <f t="shared" si="0"/>
        <v>3.9129975723781965E-6</v>
      </c>
      <c r="BA2">
        <f t="shared" si="0"/>
        <v>3.9129975723781965E-6</v>
      </c>
      <c r="BB2">
        <f t="shared" si="0"/>
        <v>3.9129975723781965E-6</v>
      </c>
      <c r="BC2">
        <f t="shared" si="0"/>
        <v>3.9129975723781965E-6</v>
      </c>
      <c r="BD2">
        <f t="shared" si="0"/>
        <v>3.9129975723781965E-6</v>
      </c>
      <c r="BE2">
        <f t="shared" si="0"/>
        <v>3.9129975723781965E-6</v>
      </c>
      <c r="BF2">
        <f t="shared" si="0"/>
        <v>3.9129975723781965E-6</v>
      </c>
      <c r="BG2">
        <f t="shared" si="0"/>
        <v>3.9129975723781965E-6</v>
      </c>
      <c r="BH2">
        <f t="shared" si="0"/>
        <v>3.9129975723781965E-6</v>
      </c>
      <c r="BI2">
        <f t="shared" si="0"/>
        <v>3.9129975723781965E-6</v>
      </c>
      <c r="BJ2">
        <f t="shared" si="0"/>
        <v>3.9129975723781965E-6</v>
      </c>
      <c r="BK2">
        <f t="shared" si="0"/>
        <v>3.9129975723781965E-6</v>
      </c>
      <c r="BL2">
        <f t="shared" si="0"/>
        <v>3.9129975723781965E-6</v>
      </c>
      <c r="BM2">
        <f t="shared" si="0"/>
        <v>3.9129975723781965E-6</v>
      </c>
      <c r="BN2">
        <f t="shared" si="0"/>
        <v>3.9129975723781965E-6</v>
      </c>
      <c r="BO2">
        <f t="shared" si="0"/>
        <v>3.9129975723781965E-6</v>
      </c>
      <c r="BP2">
        <f t="shared" si="0"/>
        <v>3.9129975723781965E-6</v>
      </c>
      <c r="BQ2">
        <f t="shared" si="0"/>
        <v>3.9129975723781965E-6</v>
      </c>
      <c r="BR2">
        <f t="shared" si="0"/>
        <v>3.9129975723781965E-6</v>
      </c>
      <c r="BS2">
        <f t="shared" si="0"/>
        <v>3.9129975723781965E-6</v>
      </c>
      <c r="BT2">
        <f t="shared" si="0"/>
        <v>3.9129975723781965E-6</v>
      </c>
      <c r="BU2">
        <f t="shared" si="0"/>
        <v>3.9129975723781965E-6</v>
      </c>
      <c r="BV2">
        <f t="shared" si="0"/>
        <v>3.9129975723781965E-6</v>
      </c>
      <c r="BW2">
        <f t="shared" si="0"/>
        <v>3.9129975723781965E-6</v>
      </c>
      <c r="BX2">
        <f t="shared" si="0"/>
        <v>3.9129975723781965E-6</v>
      </c>
      <c r="BY2">
        <f t="shared" si="0"/>
        <v>3.9129975723781965E-6</v>
      </c>
      <c r="BZ2">
        <f t="shared" si="0"/>
        <v>3.9129975723781965E-6</v>
      </c>
      <c r="CA2">
        <f t="shared" si="0"/>
        <v>3.9129975723781965E-6</v>
      </c>
      <c r="CB2">
        <f t="shared" si="0"/>
        <v>3.9129975723781965E-6</v>
      </c>
      <c r="CC2">
        <f t="shared" si="0"/>
        <v>3.9129975723781965E-6</v>
      </c>
      <c r="CD2">
        <f t="shared" si="0"/>
        <v>3.91299757237819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3822789273822672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3822789273822672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6957529632770048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6276549708270802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743001637245197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672959303662426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5581244741536407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4313549544795131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306410782341091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287746353352127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2571605885748432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2546219636003197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2332167352467937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2138551817580583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1852885149112163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1798437278834367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1255705041017277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1154061637908385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0972971355251959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068694864925195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0494828175317635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04905276535787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0226920201569037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027662862734544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2.978368011162563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2.962235042571363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2.8902857124942691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8761743792829226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8424427602559723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8250945469902884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7867611047421886E-6</v>
      </c>
      <c r="AG2">
        <f>AF2</f>
        <v>2.7867611047421886E-6</v>
      </c>
      <c r="AH2">
        <f t="shared" ref="AH2:CD7" si="1">AG2</f>
        <v>2.7867611047421886E-6</v>
      </c>
      <c r="AI2">
        <f t="shared" si="1"/>
        <v>2.7867611047421886E-6</v>
      </c>
      <c r="AJ2">
        <f t="shared" si="1"/>
        <v>2.7867611047421886E-6</v>
      </c>
      <c r="AK2">
        <f t="shared" si="1"/>
        <v>2.7867611047421886E-6</v>
      </c>
      <c r="AL2">
        <f t="shared" si="1"/>
        <v>2.7867611047421886E-6</v>
      </c>
      <c r="AM2">
        <f t="shared" si="1"/>
        <v>2.7867611047421886E-6</v>
      </c>
      <c r="AN2">
        <f t="shared" si="1"/>
        <v>2.7867611047421886E-6</v>
      </c>
      <c r="AO2">
        <f t="shared" si="1"/>
        <v>2.7867611047421886E-6</v>
      </c>
      <c r="AP2">
        <f t="shared" si="1"/>
        <v>2.7867611047421886E-6</v>
      </c>
      <c r="AQ2">
        <f t="shared" si="1"/>
        <v>2.7867611047421886E-6</v>
      </c>
      <c r="AR2">
        <f t="shared" si="1"/>
        <v>2.7867611047421886E-6</v>
      </c>
      <c r="AS2">
        <f t="shared" si="1"/>
        <v>2.7867611047421886E-6</v>
      </c>
      <c r="AT2">
        <f t="shared" si="1"/>
        <v>2.7867611047421886E-6</v>
      </c>
      <c r="AU2">
        <f t="shared" si="1"/>
        <v>2.7867611047421886E-6</v>
      </c>
      <c r="AV2">
        <f t="shared" si="1"/>
        <v>2.7867611047421886E-6</v>
      </c>
      <c r="AW2">
        <f t="shared" si="1"/>
        <v>2.7867611047421886E-6</v>
      </c>
      <c r="AX2">
        <f t="shared" si="1"/>
        <v>2.7867611047421886E-6</v>
      </c>
      <c r="AY2">
        <f t="shared" si="1"/>
        <v>2.7867611047421886E-6</v>
      </c>
      <c r="AZ2">
        <f t="shared" si="1"/>
        <v>2.7867611047421886E-6</v>
      </c>
      <c r="BA2">
        <f t="shared" si="1"/>
        <v>2.7867611047421886E-6</v>
      </c>
      <c r="BB2">
        <f t="shared" si="1"/>
        <v>2.7867611047421886E-6</v>
      </c>
      <c r="BC2">
        <f t="shared" si="1"/>
        <v>2.7867611047421886E-6</v>
      </c>
      <c r="BD2">
        <f t="shared" si="1"/>
        <v>2.7867611047421886E-6</v>
      </c>
      <c r="BE2">
        <f t="shared" si="1"/>
        <v>2.7867611047421886E-6</v>
      </c>
      <c r="BF2">
        <f t="shared" si="1"/>
        <v>2.7867611047421886E-6</v>
      </c>
      <c r="BG2">
        <f t="shared" si="1"/>
        <v>2.7867611047421886E-6</v>
      </c>
      <c r="BH2">
        <f t="shared" si="1"/>
        <v>2.7867611047421886E-6</v>
      </c>
      <c r="BI2">
        <f t="shared" si="1"/>
        <v>2.7867611047421886E-6</v>
      </c>
      <c r="BJ2">
        <f t="shared" si="1"/>
        <v>2.7867611047421886E-6</v>
      </c>
      <c r="BK2">
        <f t="shared" si="1"/>
        <v>2.7867611047421886E-6</v>
      </c>
      <c r="BL2">
        <f t="shared" si="1"/>
        <v>2.7867611047421886E-6</v>
      </c>
      <c r="BM2">
        <f t="shared" si="1"/>
        <v>2.7867611047421886E-6</v>
      </c>
      <c r="BN2">
        <f t="shared" si="1"/>
        <v>2.7867611047421886E-6</v>
      </c>
      <c r="BO2">
        <f t="shared" si="1"/>
        <v>2.7867611047421886E-6</v>
      </c>
      <c r="BP2">
        <f t="shared" si="1"/>
        <v>2.7867611047421886E-6</v>
      </c>
      <c r="BQ2">
        <f t="shared" si="1"/>
        <v>2.7867611047421886E-6</v>
      </c>
      <c r="BR2">
        <f t="shared" si="1"/>
        <v>2.7867611047421886E-6</v>
      </c>
      <c r="BS2">
        <f t="shared" si="1"/>
        <v>2.7867611047421886E-6</v>
      </c>
      <c r="BT2">
        <f t="shared" si="1"/>
        <v>2.7867611047421886E-6</v>
      </c>
      <c r="BU2">
        <f t="shared" si="1"/>
        <v>2.7867611047421886E-6</v>
      </c>
      <c r="BV2">
        <f t="shared" si="1"/>
        <v>2.7867611047421886E-6</v>
      </c>
      <c r="BW2">
        <f t="shared" si="1"/>
        <v>2.7867611047421886E-6</v>
      </c>
      <c r="BX2">
        <f t="shared" si="1"/>
        <v>2.7867611047421886E-6</v>
      </c>
      <c r="BY2">
        <f t="shared" si="1"/>
        <v>2.7867611047421886E-6</v>
      </c>
      <c r="BZ2">
        <f t="shared" si="1"/>
        <v>2.7867611047421886E-6</v>
      </c>
      <c r="CA2">
        <f t="shared" si="1"/>
        <v>2.7867611047421886E-6</v>
      </c>
      <c r="CB2">
        <f t="shared" si="1"/>
        <v>2.7867611047421886E-6</v>
      </c>
      <c r="CC2">
        <f t="shared" si="1"/>
        <v>2.7867611047421886E-6</v>
      </c>
      <c r="CD2">
        <f t="shared" si="1"/>
        <v>2.7867611047421886E-6</v>
      </c>
    </row>
    <row r="3" spans="1:82">
      <c r="A3" s="16" t="s">
        <v>326</v>
      </c>
      <c r="B3" s="47">
        <f t="shared" si="0"/>
        <v>1.6144369590524452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144369590524452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6095625738044683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7237315747900279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772026045919649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64863980571357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4887036311551334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3139287409837564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1403715975459069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1282374901598716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1110482900303079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1121722167690025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097310379829807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0815067566294317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0686671321635133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0583539922207245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0291229878835949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0201819986995834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009283486095652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994222592785412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9845151780480679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9861972038703101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9683855849478458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9732789947917429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9413075118592787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9344462439815898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8883080871902872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8789188918719039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856698158702624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847455380105795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8243738266198462E-6</v>
      </c>
      <c r="AG3">
        <f t="shared" ref="AG3:AV9" si="2">AF3</f>
        <v>1.8243738266198462E-6</v>
      </c>
      <c r="AH3">
        <f t="shared" si="2"/>
        <v>1.8243738266198462E-6</v>
      </c>
      <c r="AI3">
        <f t="shared" si="2"/>
        <v>1.8243738266198462E-6</v>
      </c>
      <c r="AJ3">
        <f t="shared" si="2"/>
        <v>1.8243738266198462E-6</v>
      </c>
      <c r="AK3">
        <f t="shared" si="2"/>
        <v>1.8243738266198462E-6</v>
      </c>
      <c r="AL3">
        <f t="shared" si="2"/>
        <v>1.8243738266198462E-6</v>
      </c>
      <c r="AM3">
        <f t="shared" si="2"/>
        <v>1.8243738266198462E-6</v>
      </c>
      <c r="AN3">
        <f t="shared" si="2"/>
        <v>1.8243738266198462E-6</v>
      </c>
      <c r="AO3">
        <f t="shared" si="2"/>
        <v>1.8243738266198462E-6</v>
      </c>
      <c r="AP3">
        <f t="shared" si="2"/>
        <v>1.8243738266198462E-6</v>
      </c>
      <c r="AQ3">
        <f t="shared" si="2"/>
        <v>1.8243738266198462E-6</v>
      </c>
      <c r="AR3">
        <f t="shared" si="2"/>
        <v>1.8243738266198462E-6</v>
      </c>
      <c r="AS3">
        <f t="shared" si="2"/>
        <v>1.8243738266198462E-6</v>
      </c>
      <c r="AT3">
        <f t="shared" si="2"/>
        <v>1.8243738266198462E-6</v>
      </c>
      <c r="AU3">
        <f t="shared" si="2"/>
        <v>1.8243738266198462E-6</v>
      </c>
      <c r="AV3">
        <f t="shared" si="2"/>
        <v>1.8243738266198462E-6</v>
      </c>
      <c r="AW3">
        <f t="shared" si="1"/>
        <v>1.8243738266198462E-6</v>
      </c>
      <c r="AX3">
        <f t="shared" si="1"/>
        <v>1.8243738266198462E-6</v>
      </c>
      <c r="AY3">
        <f t="shared" si="1"/>
        <v>1.8243738266198462E-6</v>
      </c>
      <c r="AZ3">
        <f t="shared" si="1"/>
        <v>1.8243738266198462E-6</v>
      </c>
      <c r="BA3">
        <f t="shared" si="1"/>
        <v>1.8243738266198462E-6</v>
      </c>
      <c r="BB3">
        <f t="shared" si="1"/>
        <v>1.8243738266198462E-6</v>
      </c>
      <c r="BC3">
        <f t="shared" si="1"/>
        <v>1.8243738266198462E-6</v>
      </c>
      <c r="BD3">
        <f t="shared" si="1"/>
        <v>1.8243738266198462E-6</v>
      </c>
      <c r="BE3">
        <f t="shared" si="1"/>
        <v>1.8243738266198462E-6</v>
      </c>
      <c r="BF3">
        <f t="shared" si="1"/>
        <v>1.8243738266198462E-6</v>
      </c>
      <c r="BG3">
        <f t="shared" si="1"/>
        <v>1.8243738266198462E-6</v>
      </c>
      <c r="BH3">
        <f t="shared" si="1"/>
        <v>1.8243738266198462E-6</v>
      </c>
      <c r="BI3">
        <f t="shared" si="1"/>
        <v>1.8243738266198462E-6</v>
      </c>
      <c r="BJ3">
        <f t="shared" si="1"/>
        <v>1.8243738266198462E-6</v>
      </c>
      <c r="BK3">
        <f t="shared" si="1"/>
        <v>1.8243738266198462E-6</v>
      </c>
      <c r="BL3">
        <f t="shared" si="1"/>
        <v>1.8243738266198462E-6</v>
      </c>
      <c r="BM3">
        <f t="shared" si="1"/>
        <v>1.8243738266198462E-6</v>
      </c>
      <c r="BN3">
        <f t="shared" si="1"/>
        <v>1.8243738266198462E-6</v>
      </c>
      <c r="BO3">
        <f t="shared" si="1"/>
        <v>1.8243738266198462E-6</v>
      </c>
      <c r="BP3">
        <f t="shared" si="1"/>
        <v>1.8243738266198462E-6</v>
      </c>
      <c r="BQ3">
        <f t="shared" si="1"/>
        <v>1.8243738266198462E-6</v>
      </c>
      <c r="BR3">
        <f t="shared" si="1"/>
        <v>1.8243738266198462E-6</v>
      </c>
      <c r="BS3">
        <f t="shared" si="1"/>
        <v>1.8243738266198462E-6</v>
      </c>
      <c r="BT3">
        <f t="shared" si="1"/>
        <v>1.8243738266198462E-6</v>
      </c>
      <c r="BU3">
        <f t="shared" si="1"/>
        <v>1.8243738266198462E-6</v>
      </c>
      <c r="BV3">
        <f t="shared" si="1"/>
        <v>1.8243738266198462E-6</v>
      </c>
      <c r="BW3">
        <f t="shared" si="1"/>
        <v>1.8243738266198462E-6</v>
      </c>
      <c r="BX3">
        <f t="shared" si="1"/>
        <v>1.8243738266198462E-6</v>
      </c>
      <c r="BY3">
        <f t="shared" si="1"/>
        <v>1.8243738266198462E-6</v>
      </c>
      <c r="BZ3">
        <f t="shared" si="1"/>
        <v>1.8243738266198462E-6</v>
      </c>
      <c r="CA3">
        <f t="shared" si="1"/>
        <v>1.8243738266198462E-6</v>
      </c>
      <c r="CB3">
        <f t="shared" si="1"/>
        <v>1.8243738266198462E-6</v>
      </c>
      <c r="CC3">
        <f t="shared" si="1"/>
        <v>1.8243738266198462E-6</v>
      </c>
      <c r="CD3">
        <f t="shared" si="1"/>
        <v>1.8243738266198462E-6</v>
      </c>
    </row>
    <row r="4" spans="1:82">
      <c r="A4" s="16" t="s">
        <v>327</v>
      </c>
      <c r="B4" s="47">
        <f t="shared" si="0"/>
        <v>1.790537467458572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790537467458572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324944226853765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08546605223717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2704088869772574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274926305904694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329343505114435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1724373748153274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08962731174351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088901561795523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0619827645485214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0591218298732054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033952925052399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009405681436596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9877719923656163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9698652309478278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257903526415082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9103856963186562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8920349501470017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8683975780219363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8526098540428302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8506300860610723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250494317307407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290237666038243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7852972425025914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7736762304944205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02854384560035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6887694314202098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656087178084774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40999419460674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072313254955386E-6</v>
      </c>
      <c r="AG4">
        <f t="shared" si="2"/>
        <v>2.6072313254955386E-6</v>
      </c>
      <c r="AH4">
        <f t="shared" si="1"/>
        <v>2.6072313254955386E-6</v>
      </c>
      <c r="AI4">
        <f t="shared" si="1"/>
        <v>2.6072313254955386E-6</v>
      </c>
      <c r="AJ4">
        <f t="shared" si="1"/>
        <v>2.6072313254955386E-6</v>
      </c>
      <c r="AK4">
        <f t="shared" si="1"/>
        <v>2.6072313254955386E-6</v>
      </c>
      <c r="AL4">
        <f t="shared" si="1"/>
        <v>2.6072313254955386E-6</v>
      </c>
      <c r="AM4">
        <f t="shared" si="1"/>
        <v>2.6072313254955386E-6</v>
      </c>
      <c r="AN4">
        <f t="shared" si="1"/>
        <v>2.6072313254955386E-6</v>
      </c>
      <c r="AO4">
        <f t="shared" si="1"/>
        <v>2.6072313254955386E-6</v>
      </c>
      <c r="AP4">
        <f t="shared" si="1"/>
        <v>2.6072313254955386E-6</v>
      </c>
      <c r="AQ4">
        <f t="shared" si="1"/>
        <v>2.6072313254955386E-6</v>
      </c>
      <c r="AR4">
        <f t="shared" si="1"/>
        <v>2.6072313254955386E-6</v>
      </c>
      <c r="AS4">
        <f t="shared" si="1"/>
        <v>2.6072313254955386E-6</v>
      </c>
      <c r="AT4">
        <f t="shared" si="1"/>
        <v>2.6072313254955386E-6</v>
      </c>
      <c r="AU4">
        <f t="shared" si="1"/>
        <v>2.6072313254955386E-6</v>
      </c>
      <c r="AV4">
        <f t="shared" si="1"/>
        <v>2.6072313254955386E-6</v>
      </c>
      <c r="AW4">
        <f t="shared" si="1"/>
        <v>2.6072313254955386E-6</v>
      </c>
      <c r="AX4">
        <f t="shared" si="1"/>
        <v>2.6072313254955386E-6</v>
      </c>
      <c r="AY4">
        <f t="shared" si="1"/>
        <v>2.6072313254955386E-6</v>
      </c>
      <c r="AZ4">
        <f t="shared" si="1"/>
        <v>2.6072313254955386E-6</v>
      </c>
      <c r="BA4">
        <f t="shared" si="1"/>
        <v>2.6072313254955386E-6</v>
      </c>
      <c r="BB4">
        <f t="shared" si="1"/>
        <v>2.6072313254955386E-6</v>
      </c>
      <c r="BC4">
        <f t="shared" si="1"/>
        <v>2.6072313254955386E-6</v>
      </c>
      <c r="BD4">
        <f t="shared" si="1"/>
        <v>2.6072313254955386E-6</v>
      </c>
      <c r="BE4">
        <f t="shared" si="1"/>
        <v>2.6072313254955386E-6</v>
      </c>
      <c r="BF4">
        <f t="shared" si="1"/>
        <v>2.6072313254955386E-6</v>
      </c>
      <c r="BG4">
        <f t="shared" si="1"/>
        <v>2.6072313254955386E-6</v>
      </c>
      <c r="BH4">
        <f t="shared" si="1"/>
        <v>2.6072313254955386E-6</v>
      </c>
      <c r="BI4">
        <f t="shared" si="1"/>
        <v>2.6072313254955386E-6</v>
      </c>
      <c r="BJ4">
        <f t="shared" si="1"/>
        <v>2.6072313254955386E-6</v>
      </c>
      <c r="BK4">
        <f t="shared" si="1"/>
        <v>2.6072313254955386E-6</v>
      </c>
      <c r="BL4">
        <f t="shared" si="1"/>
        <v>2.6072313254955386E-6</v>
      </c>
      <c r="BM4">
        <f t="shared" si="1"/>
        <v>2.6072313254955386E-6</v>
      </c>
      <c r="BN4">
        <f t="shared" si="1"/>
        <v>2.6072313254955386E-6</v>
      </c>
      <c r="BO4">
        <f t="shared" si="1"/>
        <v>2.6072313254955386E-6</v>
      </c>
      <c r="BP4">
        <f t="shared" si="1"/>
        <v>2.6072313254955386E-6</v>
      </c>
      <c r="BQ4">
        <f t="shared" si="1"/>
        <v>2.6072313254955386E-6</v>
      </c>
      <c r="BR4">
        <f t="shared" si="1"/>
        <v>2.6072313254955386E-6</v>
      </c>
      <c r="BS4">
        <f t="shared" si="1"/>
        <v>2.6072313254955386E-6</v>
      </c>
      <c r="BT4">
        <f t="shared" si="1"/>
        <v>2.6072313254955386E-6</v>
      </c>
      <c r="BU4">
        <f t="shared" si="1"/>
        <v>2.6072313254955386E-6</v>
      </c>
      <c r="BV4">
        <f t="shared" si="1"/>
        <v>2.6072313254955386E-6</v>
      </c>
      <c r="BW4">
        <f t="shared" si="1"/>
        <v>2.6072313254955386E-6</v>
      </c>
      <c r="BX4">
        <f t="shared" si="1"/>
        <v>2.6072313254955386E-6</v>
      </c>
      <c r="BY4">
        <f t="shared" si="1"/>
        <v>2.6072313254955386E-6</v>
      </c>
      <c r="BZ4">
        <f t="shared" si="1"/>
        <v>2.6072313254955386E-6</v>
      </c>
      <c r="CA4">
        <f t="shared" si="1"/>
        <v>2.6072313254955386E-6</v>
      </c>
      <c r="CB4">
        <f t="shared" si="1"/>
        <v>2.6072313254955386E-6</v>
      </c>
      <c r="CC4">
        <f t="shared" si="1"/>
        <v>2.6072313254955386E-6</v>
      </c>
      <c r="CD4">
        <f t="shared" si="1"/>
        <v>2.6072313254955386E-6</v>
      </c>
    </row>
    <row r="5" spans="1:82">
      <c r="A5" s="16" t="s">
        <v>328</v>
      </c>
      <c r="B5" s="47">
        <f t="shared" si="0"/>
        <v>1.790537467458572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790537467458572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06297220685813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467322299579065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953083991591117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746036931168601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118401110565198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375253656961524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649879016038788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517682460611246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297269881274398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30077911137962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133111021643465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994959521619194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801676310788479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73634169456328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356268211176566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274377180016117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140127782138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943936262848868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815137571602586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818195744002044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611037524080898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65934055147765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294386213060516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191858052077941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660017960561662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555849943907403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299352512686062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183824081545277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901530543403045E-6</v>
      </c>
      <c r="AG5">
        <f t="shared" si="2"/>
        <v>2.0901530543403045E-6</v>
      </c>
      <c r="AH5">
        <f t="shared" si="1"/>
        <v>2.0901530543403045E-6</v>
      </c>
      <c r="AI5">
        <f t="shared" si="1"/>
        <v>2.0901530543403045E-6</v>
      </c>
      <c r="AJ5">
        <f t="shared" si="1"/>
        <v>2.0901530543403045E-6</v>
      </c>
      <c r="AK5">
        <f t="shared" si="1"/>
        <v>2.0901530543403045E-6</v>
      </c>
      <c r="AL5">
        <f t="shared" si="1"/>
        <v>2.0901530543403045E-6</v>
      </c>
      <c r="AM5">
        <f t="shared" si="1"/>
        <v>2.0901530543403045E-6</v>
      </c>
      <c r="AN5">
        <f t="shared" si="1"/>
        <v>2.0901530543403045E-6</v>
      </c>
      <c r="AO5">
        <f t="shared" si="1"/>
        <v>2.0901530543403045E-6</v>
      </c>
      <c r="AP5">
        <f t="shared" si="1"/>
        <v>2.0901530543403045E-6</v>
      </c>
      <c r="AQ5">
        <f t="shared" si="1"/>
        <v>2.0901530543403045E-6</v>
      </c>
      <c r="AR5">
        <f t="shared" si="1"/>
        <v>2.0901530543403045E-6</v>
      </c>
      <c r="AS5">
        <f t="shared" si="1"/>
        <v>2.0901530543403045E-6</v>
      </c>
      <c r="AT5">
        <f t="shared" si="1"/>
        <v>2.0901530543403045E-6</v>
      </c>
      <c r="AU5">
        <f t="shared" si="1"/>
        <v>2.0901530543403045E-6</v>
      </c>
      <c r="AV5">
        <f t="shared" si="1"/>
        <v>2.0901530543403045E-6</v>
      </c>
      <c r="AW5">
        <f t="shared" si="1"/>
        <v>2.0901530543403045E-6</v>
      </c>
      <c r="AX5">
        <f t="shared" si="1"/>
        <v>2.0901530543403045E-6</v>
      </c>
      <c r="AY5">
        <f t="shared" si="1"/>
        <v>2.0901530543403045E-6</v>
      </c>
      <c r="AZ5">
        <f t="shared" si="1"/>
        <v>2.0901530543403045E-6</v>
      </c>
      <c r="BA5">
        <f t="shared" si="1"/>
        <v>2.0901530543403045E-6</v>
      </c>
      <c r="BB5">
        <f t="shared" si="1"/>
        <v>2.0901530543403045E-6</v>
      </c>
      <c r="BC5">
        <f t="shared" si="1"/>
        <v>2.0901530543403045E-6</v>
      </c>
      <c r="BD5">
        <f t="shared" si="1"/>
        <v>2.0901530543403045E-6</v>
      </c>
      <c r="BE5">
        <f t="shared" si="1"/>
        <v>2.0901530543403045E-6</v>
      </c>
      <c r="BF5">
        <f t="shared" si="1"/>
        <v>2.0901530543403045E-6</v>
      </c>
      <c r="BG5">
        <f t="shared" si="1"/>
        <v>2.0901530543403045E-6</v>
      </c>
      <c r="BH5">
        <f t="shared" si="1"/>
        <v>2.0901530543403045E-6</v>
      </c>
      <c r="BI5">
        <f t="shared" si="1"/>
        <v>2.0901530543403045E-6</v>
      </c>
      <c r="BJ5">
        <f t="shared" si="1"/>
        <v>2.0901530543403045E-6</v>
      </c>
      <c r="BK5">
        <f t="shared" si="1"/>
        <v>2.0901530543403045E-6</v>
      </c>
      <c r="BL5">
        <f t="shared" si="1"/>
        <v>2.0901530543403045E-6</v>
      </c>
      <c r="BM5">
        <f t="shared" si="1"/>
        <v>2.0901530543403045E-6</v>
      </c>
      <c r="BN5">
        <f t="shared" si="1"/>
        <v>2.0901530543403045E-6</v>
      </c>
      <c r="BO5">
        <f t="shared" si="1"/>
        <v>2.0901530543403045E-6</v>
      </c>
      <c r="BP5">
        <f t="shared" si="1"/>
        <v>2.0901530543403045E-6</v>
      </c>
      <c r="BQ5">
        <f t="shared" si="1"/>
        <v>2.0901530543403045E-6</v>
      </c>
      <c r="BR5">
        <f t="shared" si="1"/>
        <v>2.0901530543403045E-6</v>
      </c>
      <c r="BS5">
        <f t="shared" si="1"/>
        <v>2.0901530543403045E-6</v>
      </c>
      <c r="BT5">
        <f t="shared" si="1"/>
        <v>2.0901530543403045E-6</v>
      </c>
      <c r="BU5">
        <f t="shared" si="1"/>
        <v>2.0901530543403045E-6</v>
      </c>
      <c r="BV5">
        <f t="shared" si="1"/>
        <v>2.0901530543403045E-6</v>
      </c>
      <c r="BW5">
        <f t="shared" si="1"/>
        <v>2.0901530543403045E-6</v>
      </c>
      <c r="BX5">
        <f t="shared" si="1"/>
        <v>2.0901530543403045E-6</v>
      </c>
      <c r="BY5">
        <f t="shared" si="1"/>
        <v>2.0901530543403045E-6</v>
      </c>
      <c r="BZ5">
        <f t="shared" si="1"/>
        <v>2.0901530543403045E-6</v>
      </c>
      <c r="CA5">
        <f t="shared" si="1"/>
        <v>2.0901530543403045E-6</v>
      </c>
      <c r="CB5">
        <f t="shared" si="1"/>
        <v>2.0901530543403045E-6</v>
      </c>
      <c r="CC5">
        <f t="shared" si="1"/>
        <v>2.0901530543403045E-6</v>
      </c>
      <c r="CD5">
        <f t="shared" si="1"/>
        <v>2.0901530543403045E-6</v>
      </c>
    </row>
    <row r="6" spans="1:82">
      <c r="A6" s="16" t="s">
        <v>329</v>
      </c>
      <c r="B6" s="47">
        <f t="shared" si="0"/>
        <v>1.9491373042218548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491373042218548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190807554038971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357144972712547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4123876483511644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2877447402557061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1106206210284324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92158875073068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733861476040113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7188565538492905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6938119398705285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6933013853942743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6741151676603486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659011542583344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6365320553398516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6293794717865928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586446754149284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5771786006063667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5617459210971847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5394173268049462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5246412293606148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5240156061047953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501068358695495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505781490364228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4658205269581652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4538901739201655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3942287251037685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3826422651048573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3541164569289267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3409072253555168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3093682608514171E-6</v>
      </c>
      <c r="AG6">
        <f t="shared" si="2"/>
        <v>2.3093682608514171E-6</v>
      </c>
      <c r="AH6">
        <f t="shared" si="1"/>
        <v>2.3093682608514171E-6</v>
      </c>
      <c r="AI6">
        <f t="shared" si="1"/>
        <v>2.3093682608514171E-6</v>
      </c>
      <c r="AJ6">
        <f t="shared" si="1"/>
        <v>2.3093682608514171E-6</v>
      </c>
      <c r="AK6">
        <f t="shared" si="1"/>
        <v>2.3093682608514171E-6</v>
      </c>
      <c r="AL6">
        <f t="shared" si="1"/>
        <v>2.3093682608514171E-6</v>
      </c>
      <c r="AM6">
        <f t="shared" si="1"/>
        <v>2.3093682608514171E-6</v>
      </c>
      <c r="AN6">
        <f t="shared" si="1"/>
        <v>2.3093682608514171E-6</v>
      </c>
      <c r="AO6">
        <f t="shared" si="1"/>
        <v>2.3093682608514171E-6</v>
      </c>
      <c r="AP6">
        <f t="shared" si="1"/>
        <v>2.3093682608514171E-6</v>
      </c>
      <c r="AQ6">
        <f t="shared" si="1"/>
        <v>2.3093682608514171E-6</v>
      </c>
      <c r="AR6">
        <f t="shared" si="1"/>
        <v>2.3093682608514171E-6</v>
      </c>
      <c r="AS6">
        <f t="shared" si="1"/>
        <v>2.3093682608514171E-6</v>
      </c>
      <c r="AT6">
        <f t="shared" si="1"/>
        <v>2.3093682608514171E-6</v>
      </c>
      <c r="AU6">
        <f t="shared" si="1"/>
        <v>2.3093682608514171E-6</v>
      </c>
      <c r="AV6">
        <f t="shared" si="1"/>
        <v>2.3093682608514171E-6</v>
      </c>
      <c r="AW6">
        <f t="shared" si="1"/>
        <v>2.3093682608514171E-6</v>
      </c>
      <c r="AX6">
        <f t="shared" si="1"/>
        <v>2.3093682608514171E-6</v>
      </c>
      <c r="AY6">
        <f t="shared" si="1"/>
        <v>2.3093682608514171E-6</v>
      </c>
      <c r="AZ6">
        <f t="shared" si="1"/>
        <v>2.3093682608514171E-6</v>
      </c>
      <c r="BA6">
        <f t="shared" si="1"/>
        <v>2.3093682608514171E-6</v>
      </c>
      <c r="BB6">
        <f t="shared" si="1"/>
        <v>2.3093682608514171E-6</v>
      </c>
      <c r="BC6">
        <f t="shared" si="1"/>
        <v>2.3093682608514171E-6</v>
      </c>
      <c r="BD6">
        <f t="shared" si="1"/>
        <v>2.3093682608514171E-6</v>
      </c>
      <c r="BE6">
        <f t="shared" si="1"/>
        <v>2.3093682608514171E-6</v>
      </c>
      <c r="BF6">
        <f t="shared" si="1"/>
        <v>2.3093682608514171E-6</v>
      </c>
      <c r="BG6">
        <f t="shared" si="1"/>
        <v>2.3093682608514171E-6</v>
      </c>
      <c r="BH6">
        <f t="shared" si="1"/>
        <v>2.3093682608514171E-6</v>
      </c>
      <c r="BI6">
        <f t="shared" si="1"/>
        <v>2.3093682608514171E-6</v>
      </c>
      <c r="BJ6">
        <f t="shared" si="1"/>
        <v>2.3093682608514171E-6</v>
      </c>
      <c r="BK6">
        <f t="shared" si="1"/>
        <v>2.3093682608514171E-6</v>
      </c>
      <c r="BL6">
        <f t="shared" si="1"/>
        <v>2.3093682608514171E-6</v>
      </c>
      <c r="BM6">
        <f t="shared" si="1"/>
        <v>2.3093682608514171E-6</v>
      </c>
      <c r="BN6">
        <f t="shared" si="1"/>
        <v>2.3093682608514171E-6</v>
      </c>
      <c r="BO6">
        <f t="shared" si="1"/>
        <v>2.3093682608514171E-6</v>
      </c>
      <c r="BP6">
        <f t="shared" si="1"/>
        <v>2.3093682608514171E-6</v>
      </c>
      <c r="BQ6">
        <f t="shared" si="1"/>
        <v>2.3093682608514171E-6</v>
      </c>
      <c r="BR6">
        <f t="shared" si="1"/>
        <v>2.3093682608514171E-6</v>
      </c>
      <c r="BS6">
        <f t="shared" si="1"/>
        <v>2.3093682608514171E-6</v>
      </c>
      <c r="BT6">
        <f t="shared" si="1"/>
        <v>2.3093682608514171E-6</v>
      </c>
      <c r="BU6">
        <f t="shared" si="1"/>
        <v>2.3093682608514171E-6</v>
      </c>
      <c r="BV6">
        <f t="shared" si="1"/>
        <v>2.3093682608514171E-6</v>
      </c>
      <c r="BW6">
        <f t="shared" si="1"/>
        <v>2.3093682608514171E-6</v>
      </c>
      <c r="BX6">
        <f t="shared" si="1"/>
        <v>2.3093682608514171E-6</v>
      </c>
      <c r="BY6">
        <f t="shared" si="1"/>
        <v>2.3093682608514171E-6</v>
      </c>
      <c r="BZ6">
        <f t="shared" si="1"/>
        <v>2.3093682608514171E-6</v>
      </c>
      <c r="CA6">
        <f t="shared" si="1"/>
        <v>2.3093682608514171E-6</v>
      </c>
      <c r="CB6">
        <f t="shared" si="1"/>
        <v>2.3093682608514171E-6</v>
      </c>
      <c r="CC6">
        <f t="shared" si="1"/>
        <v>2.3093682608514171E-6</v>
      </c>
      <c r="CD6">
        <f t="shared" si="1"/>
        <v>2.3093682608514171E-6</v>
      </c>
    </row>
    <row r="7" spans="1:82">
      <c r="A7" s="16" t="s">
        <v>330</v>
      </c>
      <c r="B7" s="47">
        <f t="shared" si="0"/>
        <v>1.9491373042218548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491373042218548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050180157684306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0255224443224627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1141138908723734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469886972727507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410410592469286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253410798836679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106977668921564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6959122933045642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704221278846651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695612608201743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50517945258202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365437975457349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129938824972277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071179576875237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633863652523289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546954807859991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390953371325682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163272211247988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012041669537616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000265159746121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772134075560765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816167355561342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421141548246511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296384595036596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70401142581848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589939681510238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30690107103526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173173442192685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856352689861626E-6</v>
      </c>
      <c r="AG7">
        <f t="shared" si="2"/>
        <v>2.2856352689861626E-6</v>
      </c>
      <c r="AH7">
        <f t="shared" si="1"/>
        <v>2.2856352689861626E-6</v>
      </c>
      <c r="AI7">
        <f t="shared" si="1"/>
        <v>2.2856352689861626E-6</v>
      </c>
      <c r="AJ7">
        <f t="shared" si="1"/>
        <v>2.2856352689861626E-6</v>
      </c>
      <c r="AK7">
        <f t="shared" si="1"/>
        <v>2.2856352689861626E-6</v>
      </c>
      <c r="AL7">
        <f t="shared" si="1"/>
        <v>2.2856352689861626E-6</v>
      </c>
      <c r="AM7">
        <f t="shared" si="1"/>
        <v>2.2856352689861626E-6</v>
      </c>
      <c r="AN7">
        <f t="shared" si="1"/>
        <v>2.2856352689861626E-6</v>
      </c>
      <c r="AO7">
        <f t="shared" si="1"/>
        <v>2.2856352689861626E-6</v>
      </c>
      <c r="AP7">
        <f t="shared" si="1"/>
        <v>2.2856352689861626E-6</v>
      </c>
      <c r="AQ7">
        <f t="shared" si="1"/>
        <v>2.2856352689861626E-6</v>
      </c>
      <c r="AR7">
        <f t="shared" si="1"/>
        <v>2.2856352689861626E-6</v>
      </c>
      <c r="AS7">
        <f t="shared" si="1"/>
        <v>2.2856352689861626E-6</v>
      </c>
      <c r="AT7">
        <f t="shared" si="1"/>
        <v>2.2856352689861626E-6</v>
      </c>
      <c r="AU7">
        <f t="shared" si="1"/>
        <v>2.2856352689861626E-6</v>
      </c>
      <c r="AV7">
        <f t="shared" si="1"/>
        <v>2.2856352689861626E-6</v>
      </c>
      <c r="AW7">
        <f t="shared" si="1"/>
        <v>2.2856352689861626E-6</v>
      </c>
      <c r="AX7">
        <f t="shared" si="1"/>
        <v>2.2856352689861626E-6</v>
      </c>
      <c r="AY7">
        <f t="shared" si="1"/>
        <v>2.2856352689861626E-6</v>
      </c>
      <c r="AZ7">
        <f t="shared" si="1"/>
        <v>2.2856352689861626E-6</v>
      </c>
      <c r="BA7">
        <f t="shared" si="1"/>
        <v>2.2856352689861626E-6</v>
      </c>
      <c r="BB7">
        <f t="shared" si="1"/>
        <v>2.2856352689861626E-6</v>
      </c>
      <c r="BC7">
        <f t="shared" si="1"/>
        <v>2.2856352689861626E-6</v>
      </c>
      <c r="BD7">
        <f t="shared" si="1"/>
        <v>2.2856352689861626E-6</v>
      </c>
      <c r="BE7">
        <f t="shared" si="1"/>
        <v>2.2856352689861626E-6</v>
      </c>
      <c r="BF7">
        <f t="shared" si="1"/>
        <v>2.2856352689861626E-6</v>
      </c>
      <c r="BG7">
        <f t="shared" ref="AH7:CD9" si="3">BF7</f>
        <v>2.2856352689861626E-6</v>
      </c>
      <c r="BH7">
        <f t="shared" si="3"/>
        <v>2.2856352689861626E-6</v>
      </c>
      <c r="BI7">
        <f t="shared" si="3"/>
        <v>2.2856352689861626E-6</v>
      </c>
      <c r="BJ7">
        <f t="shared" si="3"/>
        <v>2.2856352689861626E-6</v>
      </c>
      <c r="BK7">
        <f t="shared" si="3"/>
        <v>2.2856352689861626E-6</v>
      </c>
      <c r="BL7">
        <f t="shared" si="3"/>
        <v>2.2856352689861626E-6</v>
      </c>
      <c r="BM7">
        <f t="shared" si="3"/>
        <v>2.2856352689861626E-6</v>
      </c>
      <c r="BN7">
        <f t="shared" si="3"/>
        <v>2.2856352689861626E-6</v>
      </c>
      <c r="BO7">
        <f t="shared" si="3"/>
        <v>2.2856352689861626E-6</v>
      </c>
      <c r="BP7">
        <f t="shared" si="3"/>
        <v>2.2856352689861626E-6</v>
      </c>
      <c r="BQ7">
        <f t="shared" si="3"/>
        <v>2.2856352689861626E-6</v>
      </c>
      <c r="BR7">
        <f t="shared" si="3"/>
        <v>2.2856352689861626E-6</v>
      </c>
      <c r="BS7">
        <f t="shared" si="3"/>
        <v>2.2856352689861626E-6</v>
      </c>
      <c r="BT7">
        <f t="shared" si="3"/>
        <v>2.2856352689861626E-6</v>
      </c>
      <c r="BU7">
        <f t="shared" si="3"/>
        <v>2.2856352689861626E-6</v>
      </c>
      <c r="BV7">
        <f t="shared" si="3"/>
        <v>2.2856352689861626E-6</v>
      </c>
      <c r="BW7">
        <f t="shared" si="3"/>
        <v>2.2856352689861626E-6</v>
      </c>
      <c r="BX7">
        <f t="shared" si="3"/>
        <v>2.2856352689861626E-6</v>
      </c>
      <c r="BY7">
        <f t="shared" si="3"/>
        <v>2.2856352689861626E-6</v>
      </c>
      <c r="BZ7">
        <f t="shared" si="3"/>
        <v>2.2856352689861626E-6</v>
      </c>
      <c r="CA7">
        <f t="shared" si="3"/>
        <v>2.2856352689861626E-6</v>
      </c>
      <c r="CB7">
        <f t="shared" si="3"/>
        <v>2.2856352689861626E-6</v>
      </c>
      <c r="CC7">
        <f t="shared" si="3"/>
        <v>2.2856352689861626E-6</v>
      </c>
      <c r="CD7">
        <f t="shared" si="3"/>
        <v>2.2856352689861626E-6</v>
      </c>
    </row>
    <row r="8" spans="1:82">
      <c r="A8" s="16" t="s">
        <v>331</v>
      </c>
      <c r="B8" s="47">
        <f t="shared" si="0"/>
        <v>1.9491373042218548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491373042218548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050180157684306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0255224443224627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114113890872373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469886972727507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410410592469286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253410798836679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106977668921564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6959122933045642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704221278846651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695612608201743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50517945258202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365437975457349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129938824972277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071179576875237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633863652523289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546954807859991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390953371325682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163272211247988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012041669537616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000265159746121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772134075560765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816167355561342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421141548246511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29638459503659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70401142581848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589939681510238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306901071035263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173173442192685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856352689861626E-6</v>
      </c>
      <c r="AG8">
        <f t="shared" si="2"/>
        <v>2.2856352689861626E-6</v>
      </c>
      <c r="AH8">
        <f t="shared" si="3"/>
        <v>2.2856352689861626E-6</v>
      </c>
      <c r="AI8">
        <f t="shared" si="3"/>
        <v>2.2856352689861626E-6</v>
      </c>
      <c r="AJ8">
        <f t="shared" si="3"/>
        <v>2.2856352689861626E-6</v>
      </c>
      <c r="AK8">
        <f t="shared" si="3"/>
        <v>2.2856352689861626E-6</v>
      </c>
      <c r="AL8">
        <f t="shared" si="3"/>
        <v>2.2856352689861626E-6</v>
      </c>
      <c r="AM8">
        <f t="shared" si="3"/>
        <v>2.2856352689861626E-6</v>
      </c>
      <c r="AN8">
        <f t="shared" si="3"/>
        <v>2.2856352689861626E-6</v>
      </c>
      <c r="AO8">
        <f t="shared" si="3"/>
        <v>2.2856352689861626E-6</v>
      </c>
      <c r="AP8">
        <f t="shared" si="3"/>
        <v>2.2856352689861626E-6</v>
      </c>
      <c r="AQ8">
        <f t="shared" si="3"/>
        <v>2.2856352689861626E-6</v>
      </c>
      <c r="AR8">
        <f t="shared" si="3"/>
        <v>2.2856352689861626E-6</v>
      </c>
      <c r="AS8">
        <f t="shared" si="3"/>
        <v>2.2856352689861626E-6</v>
      </c>
      <c r="AT8">
        <f t="shared" si="3"/>
        <v>2.2856352689861626E-6</v>
      </c>
      <c r="AU8">
        <f t="shared" si="3"/>
        <v>2.2856352689861626E-6</v>
      </c>
      <c r="AV8">
        <f t="shared" si="3"/>
        <v>2.2856352689861626E-6</v>
      </c>
      <c r="AW8">
        <f t="shared" si="3"/>
        <v>2.2856352689861626E-6</v>
      </c>
      <c r="AX8">
        <f t="shared" si="3"/>
        <v>2.2856352689861626E-6</v>
      </c>
      <c r="AY8">
        <f t="shared" si="3"/>
        <v>2.2856352689861626E-6</v>
      </c>
      <c r="AZ8">
        <f t="shared" si="3"/>
        <v>2.2856352689861626E-6</v>
      </c>
      <c r="BA8">
        <f t="shared" si="3"/>
        <v>2.2856352689861626E-6</v>
      </c>
      <c r="BB8">
        <f t="shared" si="3"/>
        <v>2.2856352689861626E-6</v>
      </c>
      <c r="BC8">
        <f t="shared" si="3"/>
        <v>2.2856352689861626E-6</v>
      </c>
      <c r="BD8">
        <f t="shared" si="3"/>
        <v>2.2856352689861626E-6</v>
      </c>
      <c r="BE8">
        <f t="shared" si="3"/>
        <v>2.2856352689861626E-6</v>
      </c>
      <c r="BF8">
        <f t="shared" si="3"/>
        <v>2.2856352689861626E-6</v>
      </c>
      <c r="BG8">
        <f t="shared" si="3"/>
        <v>2.2856352689861626E-6</v>
      </c>
      <c r="BH8">
        <f t="shared" si="3"/>
        <v>2.2856352689861626E-6</v>
      </c>
      <c r="BI8">
        <f t="shared" si="3"/>
        <v>2.2856352689861626E-6</v>
      </c>
      <c r="BJ8">
        <f t="shared" si="3"/>
        <v>2.2856352689861626E-6</v>
      </c>
      <c r="BK8">
        <f t="shared" si="3"/>
        <v>2.2856352689861626E-6</v>
      </c>
      <c r="BL8">
        <f t="shared" si="3"/>
        <v>2.2856352689861626E-6</v>
      </c>
      <c r="BM8">
        <f t="shared" si="3"/>
        <v>2.2856352689861626E-6</v>
      </c>
      <c r="BN8">
        <f t="shared" si="3"/>
        <v>2.2856352689861626E-6</v>
      </c>
      <c r="BO8">
        <f t="shared" si="3"/>
        <v>2.2856352689861626E-6</v>
      </c>
      <c r="BP8">
        <f t="shared" si="3"/>
        <v>2.2856352689861626E-6</v>
      </c>
      <c r="BQ8">
        <f t="shared" si="3"/>
        <v>2.2856352689861626E-6</v>
      </c>
      <c r="BR8">
        <f t="shared" si="3"/>
        <v>2.2856352689861626E-6</v>
      </c>
      <c r="BS8">
        <f t="shared" si="3"/>
        <v>2.2856352689861626E-6</v>
      </c>
      <c r="BT8">
        <f t="shared" si="3"/>
        <v>2.2856352689861626E-6</v>
      </c>
      <c r="BU8">
        <f t="shared" si="3"/>
        <v>2.2856352689861626E-6</v>
      </c>
      <c r="BV8">
        <f t="shared" si="3"/>
        <v>2.2856352689861626E-6</v>
      </c>
      <c r="BW8">
        <f t="shared" si="3"/>
        <v>2.2856352689861626E-6</v>
      </c>
      <c r="BX8">
        <f t="shared" si="3"/>
        <v>2.2856352689861626E-6</v>
      </c>
      <c r="BY8">
        <f t="shared" si="3"/>
        <v>2.2856352689861626E-6</v>
      </c>
      <c r="BZ8">
        <f t="shared" si="3"/>
        <v>2.2856352689861626E-6</v>
      </c>
      <c r="CA8">
        <f t="shared" si="3"/>
        <v>2.2856352689861626E-6</v>
      </c>
      <c r="CB8">
        <f t="shared" si="3"/>
        <v>2.2856352689861626E-6</v>
      </c>
      <c r="CC8">
        <f t="shared" si="3"/>
        <v>2.2856352689861626E-6</v>
      </c>
      <c r="CD8">
        <f t="shared" si="3"/>
        <v>2.2856352689861626E-6</v>
      </c>
    </row>
    <row r="9" spans="1:82">
      <c r="A9" s="16" t="s">
        <v>332</v>
      </c>
      <c r="B9" s="47">
        <f t="shared" si="0"/>
        <v>1.9491373042218548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491373042218548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050180157684306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0255224443224627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114113890872373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469886972727507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410410592469286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253410798836679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106977668921564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6959122933045642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704221278846651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695612608201743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50517945258202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365437975457349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129938824972277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071179576875237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633863652523289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546954807859991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390953371325682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163272211247988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012041669537616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000265159746121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772134075560765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816167355561342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421141548246511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29638459503659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70401142581848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589939681510238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306901071035263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173173442192685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856352689861626E-6</v>
      </c>
      <c r="AG9">
        <f t="shared" si="2"/>
        <v>2.2856352689861626E-6</v>
      </c>
      <c r="AH9">
        <f t="shared" si="3"/>
        <v>2.2856352689861626E-6</v>
      </c>
      <c r="AI9">
        <f t="shared" si="3"/>
        <v>2.2856352689861626E-6</v>
      </c>
      <c r="AJ9">
        <f t="shared" si="3"/>
        <v>2.2856352689861626E-6</v>
      </c>
      <c r="AK9">
        <f t="shared" si="3"/>
        <v>2.2856352689861626E-6</v>
      </c>
      <c r="AL9">
        <f t="shared" si="3"/>
        <v>2.2856352689861626E-6</v>
      </c>
      <c r="AM9">
        <f t="shared" si="3"/>
        <v>2.2856352689861626E-6</v>
      </c>
      <c r="AN9">
        <f t="shared" si="3"/>
        <v>2.2856352689861626E-6</v>
      </c>
      <c r="AO9">
        <f t="shared" si="3"/>
        <v>2.2856352689861626E-6</v>
      </c>
      <c r="AP9">
        <f t="shared" si="3"/>
        <v>2.2856352689861626E-6</v>
      </c>
      <c r="AQ9">
        <f t="shared" si="3"/>
        <v>2.2856352689861626E-6</v>
      </c>
      <c r="AR9">
        <f t="shared" si="3"/>
        <v>2.2856352689861626E-6</v>
      </c>
      <c r="AS9">
        <f t="shared" si="3"/>
        <v>2.2856352689861626E-6</v>
      </c>
      <c r="AT9">
        <f t="shared" si="3"/>
        <v>2.2856352689861626E-6</v>
      </c>
      <c r="AU9">
        <f t="shared" si="3"/>
        <v>2.2856352689861626E-6</v>
      </c>
      <c r="AV9">
        <f t="shared" si="3"/>
        <v>2.2856352689861626E-6</v>
      </c>
      <c r="AW9">
        <f t="shared" si="3"/>
        <v>2.2856352689861626E-6</v>
      </c>
      <c r="AX9">
        <f t="shared" si="3"/>
        <v>2.2856352689861626E-6</v>
      </c>
      <c r="AY9">
        <f t="shared" si="3"/>
        <v>2.2856352689861626E-6</v>
      </c>
      <c r="AZ9">
        <f t="shared" si="3"/>
        <v>2.2856352689861626E-6</v>
      </c>
      <c r="BA9">
        <f t="shared" si="3"/>
        <v>2.2856352689861626E-6</v>
      </c>
      <c r="BB9">
        <f t="shared" si="3"/>
        <v>2.2856352689861626E-6</v>
      </c>
      <c r="BC9">
        <f t="shared" si="3"/>
        <v>2.2856352689861626E-6</v>
      </c>
      <c r="BD9">
        <f t="shared" si="3"/>
        <v>2.2856352689861626E-6</v>
      </c>
      <c r="BE9">
        <f t="shared" si="3"/>
        <v>2.2856352689861626E-6</v>
      </c>
      <c r="BF9">
        <f t="shared" si="3"/>
        <v>2.2856352689861626E-6</v>
      </c>
      <c r="BG9">
        <f t="shared" si="3"/>
        <v>2.2856352689861626E-6</v>
      </c>
      <c r="BH9">
        <f t="shared" si="3"/>
        <v>2.2856352689861626E-6</v>
      </c>
      <c r="BI9">
        <f t="shared" si="3"/>
        <v>2.2856352689861626E-6</v>
      </c>
      <c r="BJ9">
        <f t="shared" si="3"/>
        <v>2.2856352689861626E-6</v>
      </c>
      <c r="BK9">
        <f t="shared" si="3"/>
        <v>2.2856352689861626E-6</v>
      </c>
      <c r="BL9">
        <f t="shared" si="3"/>
        <v>2.2856352689861626E-6</v>
      </c>
      <c r="BM9">
        <f t="shared" si="3"/>
        <v>2.2856352689861626E-6</v>
      </c>
      <c r="BN9">
        <f t="shared" si="3"/>
        <v>2.2856352689861626E-6</v>
      </c>
      <c r="BO9">
        <f t="shared" si="3"/>
        <v>2.2856352689861626E-6</v>
      </c>
      <c r="BP9">
        <f t="shared" si="3"/>
        <v>2.2856352689861626E-6</v>
      </c>
      <c r="BQ9">
        <f t="shared" si="3"/>
        <v>2.2856352689861626E-6</v>
      </c>
      <c r="BR9">
        <f t="shared" si="3"/>
        <v>2.2856352689861626E-6</v>
      </c>
      <c r="BS9">
        <f t="shared" si="3"/>
        <v>2.2856352689861626E-6</v>
      </c>
      <c r="BT9">
        <f t="shared" si="3"/>
        <v>2.2856352689861626E-6</v>
      </c>
      <c r="BU9">
        <f t="shared" si="3"/>
        <v>2.2856352689861626E-6</v>
      </c>
      <c r="BV9">
        <f t="shared" si="3"/>
        <v>2.2856352689861626E-6</v>
      </c>
      <c r="BW9">
        <f t="shared" si="3"/>
        <v>2.2856352689861626E-6</v>
      </c>
      <c r="BX9">
        <f t="shared" si="3"/>
        <v>2.2856352689861626E-6</v>
      </c>
      <c r="BY9">
        <f t="shared" si="3"/>
        <v>2.2856352689861626E-6</v>
      </c>
      <c r="BZ9">
        <f t="shared" si="3"/>
        <v>2.2856352689861626E-6</v>
      </c>
      <c r="CA9">
        <f t="shared" si="3"/>
        <v>2.2856352689861626E-6</v>
      </c>
      <c r="CB9">
        <f t="shared" si="3"/>
        <v>2.2856352689861626E-6</v>
      </c>
      <c r="CC9">
        <f t="shared" si="3"/>
        <v>2.2856352689861626E-6</v>
      </c>
      <c r="CD9">
        <f t="shared" si="3"/>
        <v>2.2856352689861626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995718910300673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899795204378334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846773217121567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96789521889549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7530561336787324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7062589313132945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663134786155570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610356115260850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570186561082368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524928719358682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85246586708890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4477897506005555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441930012919905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00525590319824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36349069139639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39443134548073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017077990026997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6209938602316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26665853949068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1822279861948451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48731154897374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0988951041249096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994589684387052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9577765679285499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9352117430029387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901502530351387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8778314293995991E-6</v>
      </c>
      <c r="AG2">
        <f>AF2</f>
        <v>5.8778314293995991E-6</v>
      </c>
      <c r="AH2">
        <f t="shared" ref="AH2:CD7" si="0">AG2</f>
        <v>5.8778314293995991E-6</v>
      </c>
      <c r="AI2">
        <f t="shared" si="0"/>
        <v>5.8778314293995991E-6</v>
      </c>
      <c r="AJ2">
        <f t="shared" si="0"/>
        <v>5.8778314293995991E-6</v>
      </c>
      <c r="AK2">
        <f t="shared" si="0"/>
        <v>5.8778314293995991E-6</v>
      </c>
      <c r="AL2">
        <f t="shared" si="0"/>
        <v>5.8778314293995991E-6</v>
      </c>
      <c r="AM2">
        <f t="shared" si="0"/>
        <v>5.8778314293995991E-6</v>
      </c>
      <c r="AN2">
        <f t="shared" si="0"/>
        <v>5.8778314293995991E-6</v>
      </c>
      <c r="AO2">
        <f t="shared" si="0"/>
        <v>5.8778314293995991E-6</v>
      </c>
      <c r="AP2">
        <f t="shared" si="0"/>
        <v>5.8778314293995991E-6</v>
      </c>
      <c r="AQ2">
        <f t="shared" si="0"/>
        <v>5.8778314293995991E-6</v>
      </c>
      <c r="AR2">
        <f t="shared" si="0"/>
        <v>5.8778314293995991E-6</v>
      </c>
      <c r="AS2">
        <f t="shared" si="0"/>
        <v>5.8778314293995991E-6</v>
      </c>
      <c r="AT2">
        <f t="shared" si="0"/>
        <v>5.8778314293995991E-6</v>
      </c>
      <c r="AU2">
        <f t="shared" si="0"/>
        <v>5.8778314293995991E-6</v>
      </c>
      <c r="AV2">
        <f t="shared" si="0"/>
        <v>5.8778314293995991E-6</v>
      </c>
      <c r="AW2">
        <f t="shared" si="0"/>
        <v>5.8778314293995991E-6</v>
      </c>
      <c r="AX2">
        <f t="shared" si="0"/>
        <v>5.8778314293995991E-6</v>
      </c>
      <c r="AY2">
        <f t="shared" si="0"/>
        <v>5.8778314293995991E-6</v>
      </c>
      <c r="AZ2">
        <f t="shared" si="0"/>
        <v>5.8778314293995991E-6</v>
      </c>
      <c r="BA2">
        <f t="shared" si="0"/>
        <v>5.8778314293995991E-6</v>
      </c>
      <c r="BB2">
        <f t="shared" si="0"/>
        <v>5.8778314293995991E-6</v>
      </c>
      <c r="BC2">
        <f t="shared" si="0"/>
        <v>5.8778314293995991E-6</v>
      </c>
      <c r="BD2">
        <f t="shared" si="0"/>
        <v>5.8778314293995991E-6</v>
      </c>
      <c r="BE2">
        <f t="shared" si="0"/>
        <v>5.8778314293995991E-6</v>
      </c>
      <c r="BF2">
        <f t="shared" si="0"/>
        <v>5.8778314293995991E-6</v>
      </c>
      <c r="BG2">
        <f t="shared" si="0"/>
        <v>5.8778314293995991E-6</v>
      </c>
      <c r="BH2">
        <f t="shared" si="0"/>
        <v>5.8778314293995991E-6</v>
      </c>
      <c r="BI2">
        <f t="shared" si="0"/>
        <v>5.8778314293995991E-6</v>
      </c>
      <c r="BJ2">
        <f t="shared" si="0"/>
        <v>5.8778314293995991E-6</v>
      </c>
      <c r="BK2">
        <f t="shared" si="0"/>
        <v>5.8778314293995991E-6</v>
      </c>
      <c r="BL2">
        <f t="shared" si="0"/>
        <v>5.8778314293995991E-6</v>
      </c>
      <c r="BM2">
        <f t="shared" si="0"/>
        <v>5.8778314293995991E-6</v>
      </c>
      <c r="BN2">
        <f t="shared" si="0"/>
        <v>5.8778314293995991E-6</v>
      </c>
      <c r="BO2">
        <f t="shared" si="0"/>
        <v>5.8778314293995991E-6</v>
      </c>
      <c r="BP2">
        <f t="shared" si="0"/>
        <v>5.8778314293995991E-6</v>
      </c>
      <c r="BQ2">
        <f t="shared" si="0"/>
        <v>5.8778314293995991E-6</v>
      </c>
      <c r="BR2">
        <f t="shared" si="0"/>
        <v>5.8778314293995991E-6</v>
      </c>
      <c r="BS2">
        <f t="shared" si="0"/>
        <v>5.8778314293995991E-6</v>
      </c>
      <c r="BT2">
        <f t="shared" si="0"/>
        <v>5.8778314293995991E-6</v>
      </c>
      <c r="BU2">
        <f t="shared" si="0"/>
        <v>5.8778314293995991E-6</v>
      </c>
      <c r="BV2">
        <f t="shared" si="0"/>
        <v>5.8778314293995991E-6</v>
      </c>
      <c r="BW2">
        <f t="shared" si="0"/>
        <v>5.8778314293995991E-6</v>
      </c>
      <c r="BX2">
        <f t="shared" si="0"/>
        <v>5.8778314293995991E-6</v>
      </c>
      <c r="BY2">
        <f t="shared" si="0"/>
        <v>5.8778314293995991E-6</v>
      </c>
      <c r="BZ2">
        <f t="shared" si="0"/>
        <v>5.8778314293995991E-6</v>
      </c>
      <c r="CA2">
        <f t="shared" si="0"/>
        <v>5.8778314293995991E-6</v>
      </c>
      <c r="CB2">
        <f t="shared" si="0"/>
        <v>5.8778314293995991E-6</v>
      </c>
      <c r="CC2">
        <f t="shared" si="0"/>
        <v>5.8778314293995991E-6</v>
      </c>
      <c r="CD2">
        <f t="shared" si="0"/>
        <v>5.877831429399599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46013496315572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46013496315572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44780361854045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191702220168207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643824471937486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4098566734076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309878918452384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072171051233391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964529271656437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46973459665956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960604036216971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513632909513765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72213400509745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693634807354306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6260938725937566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76627578153813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348208776653803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918073836227141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52807617355464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111384296013241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76781773879343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388087105303299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3002483751872679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65096142426557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2267100164579299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883553885257007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35867302755391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98649226209531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646610847074917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291674004737713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940358558031659E-7</v>
      </c>
      <c r="AG2">
        <f>AF2</f>
        <v>4.9940358558031659E-7</v>
      </c>
      <c r="AH2">
        <f t="shared" ref="AH2:CD7" si="0">AG2</f>
        <v>4.9940358558031659E-7</v>
      </c>
      <c r="AI2">
        <f t="shared" si="0"/>
        <v>4.9940358558031659E-7</v>
      </c>
      <c r="AJ2">
        <f t="shared" si="0"/>
        <v>4.9940358558031659E-7</v>
      </c>
      <c r="AK2">
        <f t="shared" si="0"/>
        <v>4.9940358558031659E-7</v>
      </c>
      <c r="AL2">
        <f t="shared" si="0"/>
        <v>4.9940358558031659E-7</v>
      </c>
      <c r="AM2">
        <f t="shared" si="0"/>
        <v>4.9940358558031659E-7</v>
      </c>
      <c r="AN2">
        <f t="shared" si="0"/>
        <v>4.9940358558031659E-7</v>
      </c>
      <c r="AO2">
        <f t="shared" si="0"/>
        <v>4.9940358558031659E-7</v>
      </c>
      <c r="AP2">
        <f t="shared" si="0"/>
        <v>4.9940358558031659E-7</v>
      </c>
      <c r="AQ2">
        <f t="shared" si="0"/>
        <v>4.9940358558031659E-7</v>
      </c>
      <c r="AR2">
        <f t="shared" si="0"/>
        <v>4.9940358558031659E-7</v>
      </c>
      <c r="AS2">
        <f t="shared" si="0"/>
        <v>4.9940358558031659E-7</v>
      </c>
      <c r="AT2">
        <f t="shared" si="0"/>
        <v>4.9940358558031659E-7</v>
      </c>
      <c r="AU2">
        <f t="shared" si="0"/>
        <v>4.9940358558031659E-7</v>
      </c>
      <c r="AV2">
        <f t="shared" si="0"/>
        <v>4.9940358558031659E-7</v>
      </c>
      <c r="AW2">
        <f t="shared" si="0"/>
        <v>4.9940358558031659E-7</v>
      </c>
      <c r="AX2">
        <f t="shared" si="0"/>
        <v>4.9940358558031659E-7</v>
      </c>
      <c r="AY2">
        <f t="shared" si="0"/>
        <v>4.9940358558031659E-7</v>
      </c>
      <c r="AZ2">
        <f t="shared" si="0"/>
        <v>4.9940358558031659E-7</v>
      </c>
      <c r="BA2">
        <f t="shared" si="0"/>
        <v>4.9940358558031659E-7</v>
      </c>
      <c r="BB2">
        <f t="shared" si="0"/>
        <v>4.9940358558031659E-7</v>
      </c>
      <c r="BC2">
        <f t="shared" si="0"/>
        <v>4.9940358558031659E-7</v>
      </c>
      <c r="BD2">
        <f t="shared" si="0"/>
        <v>4.9940358558031659E-7</v>
      </c>
      <c r="BE2">
        <f t="shared" si="0"/>
        <v>4.9940358558031659E-7</v>
      </c>
      <c r="BF2">
        <f t="shared" si="0"/>
        <v>4.9940358558031659E-7</v>
      </c>
      <c r="BG2">
        <f t="shared" si="0"/>
        <v>4.9940358558031659E-7</v>
      </c>
      <c r="BH2">
        <f t="shared" si="0"/>
        <v>4.9940358558031659E-7</v>
      </c>
      <c r="BI2">
        <f t="shared" si="0"/>
        <v>4.9940358558031659E-7</v>
      </c>
      <c r="BJ2">
        <f t="shared" si="0"/>
        <v>4.9940358558031659E-7</v>
      </c>
      <c r="BK2">
        <f t="shared" si="0"/>
        <v>4.9940358558031659E-7</v>
      </c>
      <c r="BL2">
        <f t="shared" si="0"/>
        <v>4.9940358558031659E-7</v>
      </c>
      <c r="BM2">
        <f t="shared" si="0"/>
        <v>4.9940358558031659E-7</v>
      </c>
      <c r="BN2">
        <f t="shared" si="0"/>
        <v>4.9940358558031659E-7</v>
      </c>
      <c r="BO2">
        <f t="shared" si="0"/>
        <v>4.9940358558031659E-7</v>
      </c>
      <c r="BP2">
        <f t="shared" si="0"/>
        <v>4.9940358558031659E-7</v>
      </c>
      <c r="BQ2">
        <f t="shared" si="0"/>
        <v>4.9940358558031659E-7</v>
      </c>
      <c r="BR2">
        <f t="shared" si="0"/>
        <v>4.9940358558031659E-7</v>
      </c>
      <c r="BS2">
        <f t="shared" si="0"/>
        <v>4.9940358558031659E-7</v>
      </c>
      <c r="BT2">
        <f t="shared" si="0"/>
        <v>4.9940358558031659E-7</v>
      </c>
      <c r="BU2">
        <f t="shared" si="0"/>
        <v>4.9940358558031659E-7</v>
      </c>
      <c r="BV2">
        <f t="shared" si="0"/>
        <v>4.9940358558031659E-7</v>
      </c>
      <c r="BW2">
        <f t="shared" si="0"/>
        <v>4.9940358558031659E-7</v>
      </c>
      <c r="BX2">
        <f t="shared" si="0"/>
        <v>4.9940358558031659E-7</v>
      </c>
      <c r="BY2">
        <f t="shared" si="0"/>
        <v>4.9940358558031659E-7</v>
      </c>
      <c r="BZ2">
        <f t="shared" si="0"/>
        <v>4.9940358558031659E-7</v>
      </c>
      <c r="CA2">
        <f t="shared" si="0"/>
        <v>4.9940358558031659E-7</v>
      </c>
      <c r="CB2">
        <f t="shared" si="0"/>
        <v>4.9940358558031659E-7</v>
      </c>
      <c r="CC2">
        <f t="shared" si="0"/>
        <v>4.9940358558031659E-7</v>
      </c>
      <c r="CD2">
        <f t="shared" si="0"/>
        <v>4.9940358558031659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132209929873954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132209929873954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410997859728499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378861866709721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492498637278944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113982710765402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95223749289596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567670838145453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5393526668801809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593041875521472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769364313851726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30462490338346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2573374121737945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1719646213580909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101962527400978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9.021935359607887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9542999752973579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8471222581879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8216179335477244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7542050189973741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6986224069702972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6371891270641466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574805751442515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5179360452861635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4558345076917558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937839280005569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308868069745223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248656216595646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936697913185001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362476808506242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794114441359781E-7</v>
      </c>
      <c r="AG4">
        <f t="shared" si="2"/>
        <v>8.0794114441359781E-7</v>
      </c>
      <c r="AH4">
        <f t="shared" si="0"/>
        <v>8.0794114441359781E-7</v>
      </c>
      <c r="AI4">
        <f t="shared" si="0"/>
        <v>8.0794114441359781E-7</v>
      </c>
      <c r="AJ4">
        <f t="shared" si="0"/>
        <v>8.0794114441359781E-7</v>
      </c>
      <c r="AK4">
        <f t="shared" si="0"/>
        <v>8.0794114441359781E-7</v>
      </c>
      <c r="AL4">
        <f t="shared" si="0"/>
        <v>8.0794114441359781E-7</v>
      </c>
      <c r="AM4">
        <f t="shared" si="0"/>
        <v>8.0794114441359781E-7</v>
      </c>
      <c r="AN4">
        <f t="shared" si="0"/>
        <v>8.0794114441359781E-7</v>
      </c>
      <c r="AO4">
        <f t="shared" si="0"/>
        <v>8.0794114441359781E-7</v>
      </c>
      <c r="AP4">
        <f t="shared" si="0"/>
        <v>8.0794114441359781E-7</v>
      </c>
      <c r="AQ4">
        <f t="shared" si="0"/>
        <v>8.0794114441359781E-7</v>
      </c>
      <c r="AR4">
        <f t="shared" si="0"/>
        <v>8.0794114441359781E-7</v>
      </c>
      <c r="AS4">
        <f t="shared" si="0"/>
        <v>8.0794114441359781E-7</v>
      </c>
      <c r="AT4">
        <f t="shared" si="0"/>
        <v>8.0794114441359781E-7</v>
      </c>
      <c r="AU4">
        <f t="shared" si="0"/>
        <v>8.0794114441359781E-7</v>
      </c>
      <c r="AV4">
        <f t="shared" si="0"/>
        <v>8.0794114441359781E-7</v>
      </c>
      <c r="AW4">
        <f t="shared" si="0"/>
        <v>8.0794114441359781E-7</v>
      </c>
      <c r="AX4">
        <f t="shared" si="0"/>
        <v>8.0794114441359781E-7</v>
      </c>
      <c r="AY4">
        <f t="shared" si="0"/>
        <v>8.0794114441359781E-7</v>
      </c>
      <c r="AZ4">
        <f t="shared" si="0"/>
        <v>8.0794114441359781E-7</v>
      </c>
      <c r="BA4">
        <f t="shared" si="0"/>
        <v>8.0794114441359781E-7</v>
      </c>
      <c r="BB4">
        <f t="shared" si="0"/>
        <v>8.0794114441359781E-7</v>
      </c>
      <c r="BC4">
        <f t="shared" si="0"/>
        <v>8.0794114441359781E-7</v>
      </c>
      <c r="BD4">
        <f t="shared" si="0"/>
        <v>8.0794114441359781E-7</v>
      </c>
      <c r="BE4">
        <f t="shared" si="0"/>
        <v>8.0794114441359781E-7</v>
      </c>
      <c r="BF4">
        <f t="shared" si="0"/>
        <v>8.0794114441359781E-7</v>
      </c>
      <c r="BG4">
        <f t="shared" si="0"/>
        <v>8.0794114441359781E-7</v>
      </c>
      <c r="BH4">
        <f t="shared" si="0"/>
        <v>8.0794114441359781E-7</v>
      </c>
      <c r="BI4">
        <f t="shared" si="0"/>
        <v>8.0794114441359781E-7</v>
      </c>
      <c r="BJ4">
        <f t="shared" si="0"/>
        <v>8.0794114441359781E-7</v>
      </c>
      <c r="BK4">
        <f t="shared" si="0"/>
        <v>8.0794114441359781E-7</v>
      </c>
      <c r="BL4">
        <f t="shared" si="0"/>
        <v>8.0794114441359781E-7</v>
      </c>
      <c r="BM4">
        <f t="shared" si="0"/>
        <v>8.0794114441359781E-7</v>
      </c>
      <c r="BN4">
        <f t="shared" si="0"/>
        <v>8.0794114441359781E-7</v>
      </c>
      <c r="BO4">
        <f t="shared" si="0"/>
        <v>8.0794114441359781E-7</v>
      </c>
      <c r="BP4">
        <f t="shared" si="0"/>
        <v>8.0794114441359781E-7</v>
      </c>
      <c r="BQ4">
        <f t="shared" si="0"/>
        <v>8.0794114441359781E-7</v>
      </c>
      <c r="BR4">
        <f t="shared" si="0"/>
        <v>8.0794114441359781E-7</v>
      </c>
      <c r="BS4">
        <f t="shared" si="0"/>
        <v>8.0794114441359781E-7</v>
      </c>
      <c r="BT4">
        <f t="shared" si="0"/>
        <v>8.0794114441359781E-7</v>
      </c>
      <c r="BU4">
        <f t="shared" si="0"/>
        <v>8.0794114441359781E-7</v>
      </c>
      <c r="BV4">
        <f t="shared" si="0"/>
        <v>8.0794114441359781E-7</v>
      </c>
      <c r="BW4">
        <f t="shared" si="0"/>
        <v>8.0794114441359781E-7</v>
      </c>
      <c r="BX4">
        <f t="shared" si="0"/>
        <v>8.0794114441359781E-7</v>
      </c>
      <c r="BY4">
        <f t="shared" si="0"/>
        <v>8.0794114441359781E-7</v>
      </c>
      <c r="BZ4">
        <f t="shared" si="0"/>
        <v>8.0794114441359781E-7</v>
      </c>
      <c r="CA4">
        <f t="shared" si="0"/>
        <v>8.0794114441359781E-7</v>
      </c>
      <c r="CB4">
        <f t="shared" si="0"/>
        <v>8.0794114441359781E-7</v>
      </c>
      <c r="CC4">
        <f t="shared" si="0"/>
        <v>8.0794114441359781E-7</v>
      </c>
      <c r="CD4">
        <f t="shared" si="0"/>
        <v>8.0794114441359781E-7</v>
      </c>
    </row>
    <row r="5" spans="1:82">
      <c r="A5" s="16" t="s">
        <v>328</v>
      </c>
      <c r="B5" s="47">
        <f t="shared" si="1"/>
        <v>5.4132209929873954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132209929873954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410997859728499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378861866709721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492498637278944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113982710765402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95223749289596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567670838145453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5393526668801809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593041875521472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769364313851726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30462490338346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2573374121737945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1719646213580909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101962527400978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9.021935359607887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9542999752973579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8471222581879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8216179335477244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7542050189973741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6986224069702972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6371891270641466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574805751442515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5179360452861635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4558345076917558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937839280005569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308868069745223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248656216595646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936697913185001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362476808506242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794114441359781E-7</v>
      </c>
      <c r="AG5">
        <f t="shared" si="2"/>
        <v>8.0794114441359781E-7</v>
      </c>
      <c r="AH5">
        <f t="shared" si="0"/>
        <v>8.0794114441359781E-7</v>
      </c>
      <c r="AI5">
        <f t="shared" si="0"/>
        <v>8.0794114441359781E-7</v>
      </c>
      <c r="AJ5">
        <f t="shared" si="0"/>
        <v>8.0794114441359781E-7</v>
      </c>
      <c r="AK5">
        <f t="shared" si="0"/>
        <v>8.0794114441359781E-7</v>
      </c>
      <c r="AL5">
        <f t="shared" si="0"/>
        <v>8.0794114441359781E-7</v>
      </c>
      <c r="AM5">
        <f t="shared" si="0"/>
        <v>8.0794114441359781E-7</v>
      </c>
      <c r="AN5">
        <f t="shared" si="0"/>
        <v>8.0794114441359781E-7</v>
      </c>
      <c r="AO5">
        <f t="shared" si="0"/>
        <v>8.0794114441359781E-7</v>
      </c>
      <c r="AP5">
        <f t="shared" si="0"/>
        <v>8.0794114441359781E-7</v>
      </c>
      <c r="AQ5">
        <f t="shared" si="0"/>
        <v>8.0794114441359781E-7</v>
      </c>
      <c r="AR5">
        <f t="shared" si="0"/>
        <v>8.0794114441359781E-7</v>
      </c>
      <c r="AS5">
        <f t="shared" si="0"/>
        <v>8.0794114441359781E-7</v>
      </c>
      <c r="AT5">
        <f t="shared" si="0"/>
        <v>8.0794114441359781E-7</v>
      </c>
      <c r="AU5">
        <f t="shared" si="0"/>
        <v>8.0794114441359781E-7</v>
      </c>
      <c r="AV5">
        <f t="shared" si="0"/>
        <v>8.0794114441359781E-7</v>
      </c>
      <c r="AW5">
        <f t="shared" si="0"/>
        <v>8.0794114441359781E-7</v>
      </c>
      <c r="AX5">
        <f t="shared" si="0"/>
        <v>8.0794114441359781E-7</v>
      </c>
      <c r="AY5">
        <f t="shared" si="0"/>
        <v>8.0794114441359781E-7</v>
      </c>
      <c r="AZ5">
        <f t="shared" si="0"/>
        <v>8.0794114441359781E-7</v>
      </c>
      <c r="BA5">
        <f t="shared" si="0"/>
        <v>8.0794114441359781E-7</v>
      </c>
      <c r="BB5">
        <f t="shared" si="0"/>
        <v>8.0794114441359781E-7</v>
      </c>
      <c r="BC5">
        <f t="shared" si="0"/>
        <v>8.0794114441359781E-7</v>
      </c>
      <c r="BD5">
        <f t="shared" si="0"/>
        <v>8.0794114441359781E-7</v>
      </c>
      <c r="BE5">
        <f t="shared" si="0"/>
        <v>8.0794114441359781E-7</v>
      </c>
      <c r="BF5">
        <f t="shared" si="0"/>
        <v>8.0794114441359781E-7</v>
      </c>
      <c r="BG5">
        <f t="shared" si="0"/>
        <v>8.0794114441359781E-7</v>
      </c>
      <c r="BH5">
        <f t="shared" si="0"/>
        <v>8.0794114441359781E-7</v>
      </c>
      <c r="BI5">
        <f t="shared" si="0"/>
        <v>8.0794114441359781E-7</v>
      </c>
      <c r="BJ5">
        <f t="shared" si="0"/>
        <v>8.0794114441359781E-7</v>
      </c>
      <c r="BK5">
        <f t="shared" si="0"/>
        <v>8.0794114441359781E-7</v>
      </c>
      <c r="BL5">
        <f t="shared" si="0"/>
        <v>8.0794114441359781E-7</v>
      </c>
      <c r="BM5">
        <f t="shared" si="0"/>
        <v>8.0794114441359781E-7</v>
      </c>
      <c r="BN5">
        <f t="shared" si="0"/>
        <v>8.0794114441359781E-7</v>
      </c>
      <c r="BO5">
        <f t="shared" si="0"/>
        <v>8.0794114441359781E-7</v>
      </c>
      <c r="BP5">
        <f t="shared" si="0"/>
        <v>8.0794114441359781E-7</v>
      </c>
      <c r="BQ5">
        <f t="shared" si="0"/>
        <v>8.0794114441359781E-7</v>
      </c>
      <c r="BR5">
        <f t="shared" si="0"/>
        <v>8.0794114441359781E-7</v>
      </c>
      <c r="BS5">
        <f t="shared" si="0"/>
        <v>8.0794114441359781E-7</v>
      </c>
      <c r="BT5">
        <f t="shared" si="0"/>
        <v>8.0794114441359781E-7</v>
      </c>
      <c r="BU5">
        <f t="shared" si="0"/>
        <v>8.0794114441359781E-7</v>
      </c>
      <c r="BV5">
        <f t="shared" si="0"/>
        <v>8.0794114441359781E-7</v>
      </c>
      <c r="BW5">
        <f t="shared" si="0"/>
        <v>8.0794114441359781E-7</v>
      </c>
      <c r="BX5">
        <f t="shared" si="0"/>
        <v>8.0794114441359781E-7</v>
      </c>
      <c r="BY5">
        <f t="shared" si="0"/>
        <v>8.0794114441359781E-7</v>
      </c>
      <c r="BZ5">
        <f t="shared" si="0"/>
        <v>8.0794114441359781E-7</v>
      </c>
      <c r="CA5">
        <f t="shared" si="0"/>
        <v>8.0794114441359781E-7</v>
      </c>
      <c r="CB5">
        <f t="shared" si="0"/>
        <v>8.0794114441359781E-7</v>
      </c>
      <c r="CC5">
        <f t="shared" si="0"/>
        <v>8.0794114441359781E-7</v>
      </c>
      <c r="CD5">
        <f t="shared" si="0"/>
        <v>8.0794114441359781E-7</v>
      </c>
    </row>
    <row r="6" spans="1:82">
      <c r="A6" s="16" t="s">
        <v>329</v>
      </c>
      <c r="B6" s="47">
        <f t="shared" si="1"/>
        <v>3.5149566742501588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5149566742501588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4550357517933789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323083445007851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2655293870240072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24095128308307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2304487110688395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2054777163217118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1941700455078075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1421923159744756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0887086147442514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0417547053612636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0110496070378596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5.9556146522732643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5.9101603233839036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5.8581964320297415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5.814278874293646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76909359093045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7281246920045476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684351590142204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6482602365156065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6083698796454661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5678625988993869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530935498846411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4906112234600127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4503200364737025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3951817808748777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3560845307586807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3203802979606035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2830945062480429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2461891388451217E-7</v>
      </c>
      <c r="AG6">
        <f t="shared" si="2"/>
        <v>5.2461891388451217E-7</v>
      </c>
      <c r="AH6">
        <f t="shared" si="0"/>
        <v>5.2461891388451217E-7</v>
      </c>
      <c r="AI6">
        <f t="shared" si="0"/>
        <v>5.2461891388451217E-7</v>
      </c>
      <c r="AJ6">
        <f t="shared" si="0"/>
        <v>5.2461891388451217E-7</v>
      </c>
      <c r="AK6">
        <f t="shared" si="0"/>
        <v>5.2461891388451217E-7</v>
      </c>
      <c r="AL6">
        <f t="shared" si="0"/>
        <v>5.2461891388451217E-7</v>
      </c>
      <c r="AM6">
        <f t="shared" si="0"/>
        <v>5.2461891388451217E-7</v>
      </c>
      <c r="AN6">
        <f t="shared" si="0"/>
        <v>5.2461891388451217E-7</v>
      </c>
      <c r="AO6">
        <f t="shared" si="0"/>
        <v>5.2461891388451217E-7</v>
      </c>
      <c r="AP6">
        <f t="shared" si="0"/>
        <v>5.2461891388451217E-7</v>
      </c>
      <c r="AQ6">
        <f t="shared" si="0"/>
        <v>5.2461891388451217E-7</v>
      </c>
      <c r="AR6">
        <f t="shared" si="0"/>
        <v>5.2461891388451217E-7</v>
      </c>
      <c r="AS6">
        <f t="shared" si="0"/>
        <v>5.2461891388451217E-7</v>
      </c>
      <c r="AT6">
        <f t="shared" si="0"/>
        <v>5.2461891388451217E-7</v>
      </c>
      <c r="AU6">
        <f t="shared" si="0"/>
        <v>5.2461891388451217E-7</v>
      </c>
      <c r="AV6">
        <f t="shared" si="0"/>
        <v>5.2461891388451217E-7</v>
      </c>
      <c r="AW6">
        <f t="shared" si="0"/>
        <v>5.2461891388451217E-7</v>
      </c>
      <c r="AX6">
        <f t="shared" si="0"/>
        <v>5.2461891388451217E-7</v>
      </c>
      <c r="AY6">
        <f t="shared" si="0"/>
        <v>5.2461891388451217E-7</v>
      </c>
      <c r="AZ6">
        <f t="shared" si="0"/>
        <v>5.2461891388451217E-7</v>
      </c>
      <c r="BA6">
        <f t="shared" si="0"/>
        <v>5.2461891388451217E-7</v>
      </c>
      <c r="BB6">
        <f t="shared" si="0"/>
        <v>5.2461891388451217E-7</v>
      </c>
      <c r="BC6">
        <f t="shared" si="0"/>
        <v>5.2461891388451217E-7</v>
      </c>
      <c r="BD6">
        <f t="shared" si="0"/>
        <v>5.2461891388451217E-7</v>
      </c>
      <c r="BE6">
        <f t="shared" si="0"/>
        <v>5.2461891388451217E-7</v>
      </c>
      <c r="BF6">
        <f t="shared" si="0"/>
        <v>5.2461891388451217E-7</v>
      </c>
      <c r="BG6">
        <f t="shared" si="0"/>
        <v>5.2461891388451217E-7</v>
      </c>
      <c r="BH6">
        <f t="shared" si="0"/>
        <v>5.2461891388451217E-7</v>
      </c>
      <c r="BI6">
        <f t="shared" si="0"/>
        <v>5.2461891388451217E-7</v>
      </c>
      <c r="BJ6">
        <f t="shared" si="0"/>
        <v>5.2461891388451217E-7</v>
      </c>
      <c r="BK6">
        <f t="shared" si="0"/>
        <v>5.2461891388451217E-7</v>
      </c>
      <c r="BL6">
        <f t="shared" si="0"/>
        <v>5.2461891388451217E-7</v>
      </c>
      <c r="BM6">
        <f t="shared" si="0"/>
        <v>5.2461891388451217E-7</v>
      </c>
      <c r="BN6">
        <f t="shared" si="0"/>
        <v>5.2461891388451217E-7</v>
      </c>
      <c r="BO6">
        <f t="shared" si="0"/>
        <v>5.2461891388451217E-7</v>
      </c>
      <c r="BP6">
        <f t="shared" si="0"/>
        <v>5.2461891388451217E-7</v>
      </c>
      <c r="BQ6">
        <f t="shared" si="0"/>
        <v>5.2461891388451217E-7</v>
      </c>
      <c r="BR6">
        <f t="shared" si="0"/>
        <v>5.2461891388451217E-7</v>
      </c>
      <c r="BS6">
        <f t="shared" si="0"/>
        <v>5.2461891388451217E-7</v>
      </c>
      <c r="BT6">
        <f t="shared" si="0"/>
        <v>5.2461891388451217E-7</v>
      </c>
      <c r="BU6">
        <f t="shared" si="0"/>
        <v>5.2461891388451217E-7</v>
      </c>
      <c r="BV6">
        <f t="shared" si="0"/>
        <v>5.2461891388451217E-7</v>
      </c>
      <c r="BW6">
        <f t="shared" si="0"/>
        <v>5.2461891388451217E-7</v>
      </c>
      <c r="BX6">
        <f t="shared" si="0"/>
        <v>5.2461891388451217E-7</v>
      </c>
      <c r="BY6">
        <f t="shared" si="0"/>
        <v>5.2461891388451217E-7</v>
      </c>
      <c r="BZ6">
        <f t="shared" si="0"/>
        <v>5.2461891388451217E-7</v>
      </c>
      <c r="CA6">
        <f t="shared" si="0"/>
        <v>5.2461891388451217E-7</v>
      </c>
      <c r="CB6">
        <f t="shared" si="0"/>
        <v>5.2461891388451217E-7</v>
      </c>
      <c r="CC6">
        <f t="shared" si="0"/>
        <v>5.2461891388451217E-7</v>
      </c>
      <c r="CD6">
        <f t="shared" si="0"/>
        <v>5.2461891388451217E-7</v>
      </c>
    </row>
    <row r="7" spans="1:82">
      <c r="A7" s="16" t="s">
        <v>330</v>
      </c>
      <c r="B7" s="47">
        <f t="shared" si="1"/>
        <v>3.5149566742501588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5149566742501588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6.4550357517933789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323083445007851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2655293870240072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240951283083076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2304487110688395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2054777163217118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1941700455078075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1421923159744756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0887086147442514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0417547053612636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0110496070378596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5.9556146522732643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5.9101603233839036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5.8581964320297415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5.814278874293646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5.769093590930453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5.7281246920045476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5.684351590142204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6482602365156065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6083698796454661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5678625988993869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5309354988464115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4906112234600127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4503200364737025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3951817808748777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3560845307586807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3203802979606035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2830945062480429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2461891388451217E-7</v>
      </c>
      <c r="AG7">
        <f t="shared" si="2"/>
        <v>5.2461891388451217E-7</v>
      </c>
      <c r="AH7">
        <f t="shared" si="0"/>
        <v>5.2461891388451217E-7</v>
      </c>
      <c r="AI7">
        <f t="shared" si="0"/>
        <v>5.2461891388451217E-7</v>
      </c>
      <c r="AJ7">
        <f t="shared" si="0"/>
        <v>5.2461891388451217E-7</v>
      </c>
      <c r="AK7">
        <f t="shared" si="0"/>
        <v>5.2461891388451217E-7</v>
      </c>
      <c r="AL7">
        <f t="shared" si="0"/>
        <v>5.2461891388451217E-7</v>
      </c>
      <c r="AM7">
        <f t="shared" si="0"/>
        <v>5.2461891388451217E-7</v>
      </c>
      <c r="AN7">
        <f t="shared" si="0"/>
        <v>5.2461891388451217E-7</v>
      </c>
      <c r="AO7">
        <f t="shared" si="0"/>
        <v>5.2461891388451217E-7</v>
      </c>
      <c r="AP7">
        <f t="shared" si="0"/>
        <v>5.2461891388451217E-7</v>
      </c>
      <c r="AQ7">
        <f t="shared" si="0"/>
        <v>5.2461891388451217E-7</v>
      </c>
      <c r="AR7">
        <f t="shared" si="0"/>
        <v>5.2461891388451217E-7</v>
      </c>
      <c r="AS7">
        <f t="shared" si="0"/>
        <v>5.2461891388451217E-7</v>
      </c>
      <c r="AT7">
        <f t="shared" si="0"/>
        <v>5.2461891388451217E-7</v>
      </c>
      <c r="AU7">
        <f t="shared" si="0"/>
        <v>5.2461891388451217E-7</v>
      </c>
      <c r="AV7">
        <f t="shared" si="0"/>
        <v>5.2461891388451217E-7</v>
      </c>
      <c r="AW7">
        <f t="shared" si="0"/>
        <v>5.2461891388451217E-7</v>
      </c>
      <c r="AX7">
        <f t="shared" si="0"/>
        <v>5.2461891388451217E-7</v>
      </c>
      <c r="AY7">
        <f t="shared" si="0"/>
        <v>5.2461891388451217E-7</v>
      </c>
      <c r="AZ7">
        <f t="shared" si="0"/>
        <v>5.2461891388451217E-7</v>
      </c>
      <c r="BA7">
        <f t="shared" si="0"/>
        <v>5.2461891388451217E-7</v>
      </c>
      <c r="BB7">
        <f t="shared" si="0"/>
        <v>5.2461891388451217E-7</v>
      </c>
      <c r="BC7">
        <f t="shared" si="0"/>
        <v>5.2461891388451217E-7</v>
      </c>
      <c r="BD7">
        <f t="shared" si="0"/>
        <v>5.2461891388451217E-7</v>
      </c>
      <c r="BE7">
        <f t="shared" si="0"/>
        <v>5.2461891388451217E-7</v>
      </c>
      <c r="BF7">
        <f t="shared" si="0"/>
        <v>5.2461891388451217E-7</v>
      </c>
      <c r="BG7">
        <f t="shared" ref="AH7:CD9" si="3">BF7</f>
        <v>5.2461891388451217E-7</v>
      </c>
      <c r="BH7">
        <f t="shared" si="3"/>
        <v>5.2461891388451217E-7</v>
      </c>
      <c r="BI7">
        <f t="shared" si="3"/>
        <v>5.2461891388451217E-7</v>
      </c>
      <c r="BJ7">
        <f t="shared" si="3"/>
        <v>5.2461891388451217E-7</v>
      </c>
      <c r="BK7">
        <f t="shared" si="3"/>
        <v>5.2461891388451217E-7</v>
      </c>
      <c r="BL7">
        <f t="shared" si="3"/>
        <v>5.2461891388451217E-7</v>
      </c>
      <c r="BM7">
        <f t="shared" si="3"/>
        <v>5.2461891388451217E-7</v>
      </c>
      <c r="BN7">
        <f t="shared" si="3"/>
        <v>5.2461891388451217E-7</v>
      </c>
      <c r="BO7">
        <f t="shared" si="3"/>
        <v>5.2461891388451217E-7</v>
      </c>
      <c r="BP7">
        <f t="shared" si="3"/>
        <v>5.2461891388451217E-7</v>
      </c>
      <c r="BQ7">
        <f t="shared" si="3"/>
        <v>5.2461891388451217E-7</v>
      </c>
      <c r="BR7">
        <f t="shared" si="3"/>
        <v>5.2461891388451217E-7</v>
      </c>
      <c r="BS7">
        <f t="shared" si="3"/>
        <v>5.2461891388451217E-7</v>
      </c>
      <c r="BT7">
        <f t="shared" si="3"/>
        <v>5.2461891388451217E-7</v>
      </c>
      <c r="BU7">
        <f t="shared" si="3"/>
        <v>5.2461891388451217E-7</v>
      </c>
      <c r="BV7">
        <f t="shared" si="3"/>
        <v>5.2461891388451217E-7</v>
      </c>
      <c r="BW7">
        <f t="shared" si="3"/>
        <v>5.2461891388451217E-7</v>
      </c>
      <c r="BX7">
        <f t="shared" si="3"/>
        <v>5.2461891388451217E-7</v>
      </c>
      <c r="BY7">
        <f t="shared" si="3"/>
        <v>5.2461891388451217E-7</v>
      </c>
      <c r="BZ7">
        <f t="shared" si="3"/>
        <v>5.2461891388451217E-7</v>
      </c>
      <c r="CA7">
        <f t="shared" si="3"/>
        <v>5.2461891388451217E-7</v>
      </c>
      <c r="CB7">
        <f t="shared" si="3"/>
        <v>5.2461891388451217E-7</v>
      </c>
      <c r="CC7">
        <f t="shared" si="3"/>
        <v>5.2461891388451217E-7</v>
      </c>
      <c r="CD7">
        <f t="shared" si="3"/>
        <v>5.2461891388451217E-7</v>
      </c>
    </row>
    <row r="8" spans="1:82">
      <c r="A8" s="16" t="s">
        <v>331</v>
      </c>
      <c r="B8" s="47">
        <f t="shared" si="1"/>
        <v>3.5149566742501588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5149566742501588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4550357517933789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323083445007851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2655293870240072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24095128308307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2304487110688395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2054777163217118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1941700455078075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1421923159744756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0887086147442514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0417547053612636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0110496070378596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5.9556146522732643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5.9101603233839036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5.8581964320297415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5.814278874293646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76909359093045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7281246920045476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684351590142204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6482602365156065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6083698796454661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5678625988993869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530935498846411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4906112234600127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4503200364737025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3951817808748777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3560845307586807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3203802979606035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2830945062480429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2461891388451217E-7</v>
      </c>
      <c r="AG8">
        <f t="shared" si="2"/>
        <v>5.2461891388451217E-7</v>
      </c>
      <c r="AH8">
        <f t="shared" si="3"/>
        <v>5.2461891388451217E-7</v>
      </c>
      <c r="AI8">
        <f t="shared" si="3"/>
        <v>5.2461891388451217E-7</v>
      </c>
      <c r="AJ8">
        <f t="shared" si="3"/>
        <v>5.2461891388451217E-7</v>
      </c>
      <c r="AK8">
        <f t="shared" si="3"/>
        <v>5.2461891388451217E-7</v>
      </c>
      <c r="AL8">
        <f t="shared" si="3"/>
        <v>5.2461891388451217E-7</v>
      </c>
      <c r="AM8">
        <f t="shared" si="3"/>
        <v>5.2461891388451217E-7</v>
      </c>
      <c r="AN8">
        <f t="shared" si="3"/>
        <v>5.2461891388451217E-7</v>
      </c>
      <c r="AO8">
        <f t="shared" si="3"/>
        <v>5.2461891388451217E-7</v>
      </c>
      <c r="AP8">
        <f t="shared" si="3"/>
        <v>5.2461891388451217E-7</v>
      </c>
      <c r="AQ8">
        <f t="shared" si="3"/>
        <v>5.2461891388451217E-7</v>
      </c>
      <c r="AR8">
        <f t="shared" si="3"/>
        <v>5.2461891388451217E-7</v>
      </c>
      <c r="AS8">
        <f t="shared" si="3"/>
        <v>5.2461891388451217E-7</v>
      </c>
      <c r="AT8">
        <f t="shared" si="3"/>
        <v>5.2461891388451217E-7</v>
      </c>
      <c r="AU8">
        <f t="shared" si="3"/>
        <v>5.2461891388451217E-7</v>
      </c>
      <c r="AV8">
        <f t="shared" si="3"/>
        <v>5.2461891388451217E-7</v>
      </c>
      <c r="AW8">
        <f t="shared" si="3"/>
        <v>5.2461891388451217E-7</v>
      </c>
      <c r="AX8">
        <f t="shared" si="3"/>
        <v>5.2461891388451217E-7</v>
      </c>
      <c r="AY8">
        <f t="shared" si="3"/>
        <v>5.2461891388451217E-7</v>
      </c>
      <c r="AZ8">
        <f t="shared" si="3"/>
        <v>5.2461891388451217E-7</v>
      </c>
      <c r="BA8">
        <f t="shared" si="3"/>
        <v>5.2461891388451217E-7</v>
      </c>
      <c r="BB8">
        <f t="shared" si="3"/>
        <v>5.2461891388451217E-7</v>
      </c>
      <c r="BC8">
        <f t="shared" si="3"/>
        <v>5.2461891388451217E-7</v>
      </c>
      <c r="BD8">
        <f t="shared" si="3"/>
        <v>5.2461891388451217E-7</v>
      </c>
      <c r="BE8">
        <f t="shared" si="3"/>
        <v>5.2461891388451217E-7</v>
      </c>
      <c r="BF8">
        <f t="shared" si="3"/>
        <v>5.2461891388451217E-7</v>
      </c>
      <c r="BG8">
        <f t="shared" si="3"/>
        <v>5.2461891388451217E-7</v>
      </c>
      <c r="BH8">
        <f t="shared" si="3"/>
        <v>5.2461891388451217E-7</v>
      </c>
      <c r="BI8">
        <f t="shared" si="3"/>
        <v>5.2461891388451217E-7</v>
      </c>
      <c r="BJ8">
        <f t="shared" si="3"/>
        <v>5.2461891388451217E-7</v>
      </c>
      <c r="BK8">
        <f t="shared" si="3"/>
        <v>5.2461891388451217E-7</v>
      </c>
      <c r="BL8">
        <f t="shared" si="3"/>
        <v>5.2461891388451217E-7</v>
      </c>
      <c r="BM8">
        <f t="shared" si="3"/>
        <v>5.2461891388451217E-7</v>
      </c>
      <c r="BN8">
        <f t="shared" si="3"/>
        <v>5.2461891388451217E-7</v>
      </c>
      <c r="BO8">
        <f t="shared" si="3"/>
        <v>5.2461891388451217E-7</v>
      </c>
      <c r="BP8">
        <f t="shared" si="3"/>
        <v>5.2461891388451217E-7</v>
      </c>
      <c r="BQ8">
        <f t="shared" si="3"/>
        <v>5.2461891388451217E-7</v>
      </c>
      <c r="BR8">
        <f t="shared" si="3"/>
        <v>5.2461891388451217E-7</v>
      </c>
      <c r="BS8">
        <f t="shared" si="3"/>
        <v>5.2461891388451217E-7</v>
      </c>
      <c r="BT8">
        <f t="shared" si="3"/>
        <v>5.2461891388451217E-7</v>
      </c>
      <c r="BU8">
        <f t="shared" si="3"/>
        <v>5.2461891388451217E-7</v>
      </c>
      <c r="BV8">
        <f t="shared" si="3"/>
        <v>5.2461891388451217E-7</v>
      </c>
      <c r="BW8">
        <f t="shared" si="3"/>
        <v>5.2461891388451217E-7</v>
      </c>
      <c r="BX8">
        <f t="shared" si="3"/>
        <v>5.2461891388451217E-7</v>
      </c>
      <c r="BY8">
        <f t="shared" si="3"/>
        <v>5.2461891388451217E-7</v>
      </c>
      <c r="BZ8">
        <f t="shared" si="3"/>
        <v>5.2461891388451217E-7</v>
      </c>
      <c r="CA8">
        <f t="shared" si="3"/>
        <v>5.2461891388451217E-7</v>
      </c>
      <c r="CB8">
        <f t="shared" si="3"/>
        <v>5.2461891388451217E-7</v>
      </c>
      <c r="CC8">
        <f t="shared" si="3"/>
        <v>5.2461891388451217E-7</v>
      </c>
      <c r="CD8">
        <f t="shared" si="3"/>
        <v>5.2461891388451217E-7</v>
      </c>
    </row>
    <row r="9" spans="1:82">
      <c r="A9" s="16" t="s">
        <v>332</v>
      </c>
      <c r="B9" s="47">
        <f t="shared" si="1"/>
        <v>3.5149566742501588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5149566742501588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4550357517933789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323083445007851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2655293870240072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24095128308307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2304487110688395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2054777163217118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1941700455078075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1421923159744756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0887086147442514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0417547053612636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0110496070378596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5.9556146522732643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5.9101603233839036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5.8581964320297415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5.814278874293646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76909359093045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7281246920045476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684351590142204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6482602365156065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6083698796454661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5678625988993869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530935498846411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4906112234600127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4503200364737025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3951817808748777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3560845307586807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3203802979606035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2830945062480429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2461891388451217E-7</v>
      </c>
      <c r="AG9">
        <f t="shared" si="2"/>
        <v>5.2461891388451217E-7</v>
      </c>
      <c r="AH9">
        <f t="shared" si="3"/>
        <v>5.2461891388451217E-7</v>
      </c>
      <c r="AI9">
        <f t="shared" si="3"/>
        <v>5.2461891388451217E-7</v>
      </c>
      <c r="AJ9">
        <f t="shared" si="3"/>
        <v>5.2461891388451217E-7</v>
      </c>
      <c r="AK9">
        <f t="shared" si="3"/>
        <v>5.2461891388451217E-7</v>
      </c>
      <c r="AL9">
        <f t="shared" si="3"/>
        <v>5.2461891388451217E-7</v>
      </c>
      <c r="AM9">
        <f t="shared" si="3"/>
        <v>5.2461891388451217E-7</v>
      </c>
      <c r="AN9">
        <f t="shared" si="3"/>
        <v>5.2461891388451217E-7</v>
      </c>
      <c r="AO9">
        <f t="shared" si="3"/>
        <v>5.2461891388451217E-7</v>
      </c>
      <c r="AP9">
        <f t="shared" si="3"/>
        <v>5.2461891388451217E-7</v>
      </c>
      <c r="AQ9">
        <f t="shared" si="3"/>
        <v>5.2461891388451217E-7</v>
      </c>
      <c r="AR9">
        <f t="shared" si="3"/>
        <v>5.2461891388451217E-7</v>
      </c>
      <c r="AS9">
        <f t="shared" si="3"/>
        <v>5.2461891388451217E-7</v>
      </c>
      <c r="AT9">
        <f t="shared" si="3"/>
        <v>5.2461891388451217E-7</v>
      </c>
      <c r="AU9">
        <f t="shared" si="3"/>
        <v>5.2461891388451217E-7</v>
      </c>
      <c r="AV9">
        <f t="shared" si="3"/>
        <v>5.2461891388451217E-7</v>
      </c>
      <c r="AW9">
        <f t="shared" si="3"/>
        <v>5.2461891388451217E-7</v>
      </c>
      <c r="AX9">
        <f t="shared" si="3"/>
        <v>5.2461891388451217E-7</v>
      </c>
      <c r="AY9">
        <f t="shared" si="3"/>
        <v>5.2461891388451217E-7</v>
      </c>
      <c r="AZ9">
        <f t="shared" si="3"/>
        <v>5.2461891388451217E-7</v>
      </c>
      <c r="BA9">
        <f t="shared" si="3"/>
        <v>5.2461891388451217E-7</v>
      </c>
      <c r="BB9">
        <f t="shared" si="3"/>
        <v>5.2461891388451217E-7</v>
      </c>
      <c r="BC9">
        <f t="shared" si="3"/>
        <v>5.2461891388451217E-7</v>
      </c>
      <c r="BD9">
        <f t="shared" si="3"/>
        <v>5.2461891388451217E-7</v>
      </c>
      <c r="BE9">
        <f t="shared" si="3"/>
        <v>5.2461891388451217E-7</v>
      </c>
      <c r="BF9">
        <f t="shared" si="3"/>
        <v>5.2461891388451217E-7</v>
      </c>
      <c r="BG9">
        <f t="shared" si="3"/>
        <v>5.2461891388451217E-7</v>
      </c>
      <c r="BH9">
        <f t="shared" si="3"/>
        <v>5.2461891388451217E-7</v>
      </c>
      <c r="BI9">
        <f t="shared" si="3"/>
        <v>5.2461891388451217E-7</v>
      </c>
      <c r="BJ9">
        <f t="shared" si="3"/>
        <v>5.2461891388451217E-7</v>
      </c>
      <c r="BK9">
        <f t="shared" si="3"/>
        <v>5.2461891388451217E-7</v>
      </c>
      <c r="BL9">
        <f t="shared" si="3"/>
        <v>5.2461891388451217E-7</v>
      </c>
      <c r="BM9">
        <f t="shared" si="3"/>
        <v>5.2461891388451217E-7</v>
      </c>
      <c r="BN9">
        <f t="shared" si="3"/>
        <v>5.2461891388451217E-7</v>
      </c>
      <c r="BO9">
        <f t="shared" si="3"/>
        <v>5.2461891388451217E-7</v>
      </c>
      <c r="BP9">
        <f t="shared" si="3"/>
        <v>5.2461891388451217E-7</v>
      </c>
      <c r="BQ9">
        <f t="shared" si="3"/>
        <v>5.2461891388451217E-7</v>
      </c>
      <c r="BR9">
        <f t="shared" si="3"/>
        <v>5.2461891388451217E-7</v>
      </c>
      <c r="BS9">
        <f t="shared" si="3"/>
        <v>5.2461891388451217E-7</v>
      </c>
      <c r="BT9">
        <f t="shared" si="3"/>
        <v>5.2461891388451217E-7</v>
      </c>
      <c r="BU9">
        <f t="shared" si="3"/>
        <v>5.2461891388451217E-7</v>
      </c>
      <c r="BV9">
        <f t="shared" si="3"/>
        <v>5.2461891388451217E-7</v>
      </c>
      <c r="BW9">
        <f t="shared" si="3"/>
        <v>5.2461891388451217E-7</v>
      </c>
      <c r="BX9">
        <f t="shared" si="3"/>
        <v>5.2461891388451217E-7</v>
      </c>
      <c r="BY9">
        <f t="shared" si="3"/>
        <v>5.2461891388451217E-7</v>
      </c>
      <c r="BZ9">
        <f t="shared" si="3"/>
        <v>5.2461891388451217E-7</v>
      </c>
      <c r="CA9">
        <f t="shared" si="3"/>
        <v>5.2461891388451217E-7</v>
      </c>
      <c r="CB9">
        <f t="shared" si="3"/>
        <v>5.2461891388451217E-7</v>
      </c>
      <c r="CC9">
        <f t="shared" si="3"/>
        <v>5.2461891388451217E-7</v>
      </c>
      <c r="CD9">
        <f t="shared" si="3"/>
        <v>5.2461891388451217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1.0796835790159078E-5</v>
      </c>
      <c r="C48" s="10">
        <f>'Coal and Natural Gas Calcs'!K12</f>
        <v>1.3288413280195789E-5</v>
      </c>
      <c r="D48" s="10"/>
    </row>
    <row r="49" spans="1:17">
      <c r="A49" t="s">
        <v>2400</v>
      </c>
      <c r="B49" s="10">
        <f>'Calculations_2012$btu'!P23</f>
        <v>8.2717017009299538E-6</v>
      </c>
      <c r="C49" s="10">
        <f>'Coal and Natural Gas Calcs'!K13</f>
        <v>1.0922673037130629E-5</v>
      </c>
      <c r="D49" s="10"/>
    </row>
    <row r="50" spans="1:17">
      <c r="A50" t="s">
        <v>286</v>
      </c>
      <c r="B50" s="10">
        <f>'Calculations_2012$btu'!P24</f>
        <v>3.3892165184337741E-6</v>
      </c>
      <c r="C50" s="10">
        <f>'Coal and Natural Gas Calcs'!K14</f>
        <v>5.6962327129122094E-6</v>
      </c>
      <c r="D50" s="10"/>
    </row>
    <row r="51" spans="1:17">
      <c r="A51" t="s">
        <v>283</v>
      </c>
      <c r="B51" s="10">
        <f>'Calculations_2012$btu'!P21</f>
        <v>4.0184027532915298E-6</v>
      </c>
      <c r="C51" s="10">
        <f>'Coal and Natural Gas Calcs'!K11</f>
        <v>5.8052916602875541E-6</v>
      </c>
      <c r="D51" s="10">
        <f>'Coal and Natural Gas Calcs'!N11</f>
        <v>2.3909076924594694E-6</v>
      </c>
    </row>
    <row r="52" spans="1:17">
      <c r="A52" t="s">
        <v>293</v>
      </c>
      <c r="B52" s="10">
        <f>'Calculations_2012$btu'!P20</f>
        <v>8.8757204863933998E-6</v>
      </c>
      <c r="C52" s="10">
        <f>'Coal and Natural Gas Calcs'!K10</f>
        <v>8.8337747374028829E-6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2307692307692308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3204868154158216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6806930693069306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4446764091858038</v>
      </c>
      <c r="D59" s="282">
        <f>IF(OR(D51=0,C51=0,B51=0),D44/$B44,D51/$B51)</f>
        <v>0.59498956158663874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0.99527410207939515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2.7158310508734084E-7</v>
      </c>
      <c r="C3" s="32">
        <f>SUMIFS('Combined Fuel Prices'!G:G,'Combined Fuel Prices'!$C:$C, "lignite",'Combined Fuel Prices'!$AL:$AL,'BFPaT-pretax-electricity'!$A3) * (SUMIFS('Tax Percentages'!B:B,'Tax Percentages'!$A:$A,"lignite"))</f>
        <v>2.7158310508734084E-7</v>
      </c>
      <c r="D3" s="32">
        <f>SUMIFS('Combined Fuel Prices'!H:H,'Combined Fuel Prices'!$C:$C, "lignite",'Combined Fuel Prices'!$AL:$AL,'BFPaT-pretax-electricity'!$A3) * (SUMIFS('Tax Percentages'!C:C,'Tax Percentages'!$A:$A,"lignite"))</f>
        <v>4.2799408922367675E-7</v>
      </c>
      <c r="E3" s="32">
        <f>SUMIFS('Combined Fuel Prices'!I:I,'Combined Fuel Prices'!$C:$C, "lignite",'Combined Fuel Prices'!$AL:$AL,'BFPaT-pretax-electricity'!$A3) * (SUMIFS('Tax Percentages'!D:D,'Tax Percentages'!$A:$A,"lignite"))</f>
        <v>3.7882260643148094E-7</v>
      </c>
      <c r="F3" s="32">
        <f>SUMIFS('Combined Fuel Prices'!J:J,'Combined Fuel Prices'!$C:$C, "lignite",'Combined Fuel Prices'!$AL:$AL,'BFPaT-pretax-electricity'!$A3) * (SUMIFS('Tax Percentages'!E:E,'Tax Percentages'!$A:$A,"lignite"))</f>
        <v>3.5325782590275414E-7</v>
      </c>
      <c r="G3" s="32">
        <f>SUMIFS('Combined Fuel Prices'!K:K,'Combined Fuel Prices'!$C:$C, "lignite",'Combined Fuel Prices'!$AL:$AL,'BFPaT-pretax-electricity'!$A3) * (SUMIFS('Tax Percentages'!F:F,'Tax Percentages'!$A:$A,"lignite"))</f>
        <v>3.1999144180426862E-7</v>
      </c>
      <c r="H3" s="32">
        <f>SUMIFS('Combined Fuel Prices'!L:L,'Combined Fuel Prices'!$C:$C, "lignite",'Combined Fuel Prices'!$AL:$AL,'BFPaT-pretax-electricity'!$A3) * (SUMIFS('Tax Percentages'!G:G,'Tax Percentages'!$A:$A,"lignite"))</f>
        <v>3.0372276365287811E-7</v>
      </c>
      <c r="I3" s="32">
        <f>SUMIFS('Combined Fuel Prices'!M:M,'Combined Fuel Prices'!$C:$C, "lignite",'Combined Fuel Prices'!$AL:$AL,'BFPaT-pretax-electricity'!$A3) * (SUMIFS('Tax Percentages'!H:H,'Tax Percentages'!$A:$A,"lignite"))</f>
        <v>2.8845918430163593E-7</v>
      </c>
      <c r="J3" s="32">
        <f>SUMIFS('Combined Fuel Prices'!N:N,'Combined Fuel Prices'!$C:$C, "lignite",'Combined Fuel Prices'!$AL:$AL,'BFPaT-pretax-electricity'!$A3) * (SUMIFS('Tax Percentages'!I:I,'Tax Percentages'!$A:$A,"lignite"))</f>
        <v>2.7532600893442858E-7</v>
      </c>
      <c r="K3" s="32">
        <f>SUMIFS('Combined Fuel Prices'!O:O,'Combined Fuel Prices'!$C:$C, "lignite",'Combined Fuel Prices'!$AL:$AL,'BFPaT-pretax-electricity'!$A3) * (SUMIFS('Tax Percentages'!J:J,'Tax Percentages'!$A:$A,"lignite"))</f>
        <v>2.7659499363917664E-7</v>
      </c>
      <c r="L3" s="32">
        <f>SUMIFS('Combined Fuel Prices'!P:P,'Combined Fuel Prices'!$C:$C, "lignite",'Combined Fuel Prices'!$AL:$AL,'BFPaT-pretax-electricity'!$A3) * (SUMIFS('Tax Percentages'!K:K,'Tax Percentages'!$A:$A,"lignite"))</f>
        <v>2.7844277806204179E-7</v>
      </c>
      <c r="M3" s="32">
        <f>SUMIFS('Combined Fuel Prices'!Q:Q,'Combined Fuel Prices'!$C:$C, "lignite",'Combined Fuel Prices'!$AL:$AL,'BFPaT-pretax-electricity'!$A3) * (SUMIFS('Tax Percentages'!L:L,'Tax Percentages'!$A:$A,"lignite"))</f>
        <v>2.8127526058721787E-7</v>
      </c>
      <c r="N3" s="32">
        <f>SUMIFS('Combined Fuel Prices'!R:R,'Combined Fuel Prices'!$C:$C, "lignite",'Combined Fuel Prices'!$AL:$AL,'BFPaT-pretax-electricity'!$A3) * (SUMIFS('Tax Percentages'!M:M,'Tax Percentages'!$A:$A,"lignite"))</f>
        <v>2.8389132676853695E-7</v>
      </c>
      <c r="O3" s="32">
        <f>SUMIFS('Combined Fuel Prices'!S:S,'Combined Fuel Prices'!$C:$C, "lignite",'Combined Fuel Prices'!$AL:$AL,'BFPaT-pretax-electricity'!$A3) * (SUMIFS('Tax Percentages'!N:N,'Tax Percentages'!$A:$A,"lignite"))</f>
        <v>2.8637083012534529E-7</v>
      </c>
      <c r="P3" s="32">
        <f>SUMIFS('Combined Fuel Prices'!T:T,'Combined Fuel Prices'!$C:$C, "lignite",'Combined Fuel Prices'!$AL:$AL,'BFPaT-pretax-electricity'!$A3) * (SUMIFS('Tax Percentages'!O:O,'Tax Percentages'!$A:$A,"lignite"))</f>
        <v>2.8895426565585466E-7</v>
      </c>
      <c r="Q3" s="32">
        <f>SUMIFS('Combined Fuel Prices'!U:U,'Combined Fuel Prices'!$C:$C, "lignite",'Combined Fuel Prices'!$AL:$AL,'BFPaT-pretax-electricity'!$A3) * (SUMIFS('Tax Percentages'!P:P,'Tax Percentages'!$A:$A,"lignite"))</f>
        <v>2.9163747697017967E-7</v>
      </c>
      <c r="R3" s="32">
        <f>SUMIFS('Combined Fuel Prices'!V:V,'Combined Fuel Prices'!$C:$C, "lignite",'Combined Fuel Prices'!$AL:$AL,'BFPaT-pretax-electricity'!$A3) * (SUMIFS('Tax Percentages'!Q:Q,'Tax Percentages'!$A:$A,"lignite"))</f>
        <v>2.930515166917224E-7</v>
      </c>
      <c r="S3" s="32">
        <f>SUMIFS('Combined Fuel Prices'!W:W,'Combined Fuel Prices'!$C:$C, "lignite",'Combined Fuel Prices'!$AL:$AL,'BFPaT-pretax-electricity'!$A3) * (SUMIFS('Tax Percentages'!R:R,'Tax Percentages'!$A:$A,"lignite"))</f>
        <v>2.9447611184944906E-7</v>
      </c>
      <c r="T3" s="32">
        <f>SUMIFS('Combined Fuel Prices'!X:X,'Combined Fuel Prices'!$C:$C, "lignite",'Combined Fuel Prices'!$AL:$AL,'BFPaT-pretax-electricity'!$A3) * (SUMIFS('Tax Percentages'!S:S,'Tax Percentages'!$A:$A,"lignite"))</f>
        <v>2.9727841569482731E-7</v>
      </c>
      <c r="U3" s="32">
        <f>SUMIFS('Combined Fuel Prices'!Y:Y,'Combined Fuel Prices'!$C:$C, "lignite",'Combined Fuel Prices'!$AL:$AL,'BFPaT-pretax-electricity'!$A3) * (SUMIFS('Tax Percentages'!T:T,'Tax Percentages'!$A:$A,"lignite"))</f>
        <v>2.9785337299495676E-7</v>
      </c>
      <c r="V3" s="32">
        <f>SUMIFS('Combined Fuel Prices'!Z:Z,'Combined Fuel Prices'!$C:$C, "lignite",'Combined Fuel Prices'!$AL:$AL,'BFPaT-pretax-electricity'!$A3) * (SUMIFS('Tax Percentages'!U:U,'Tax Percentages'!$A:$A,"lignite"))</f>
        <v>3.004714052383978E-7</v>
      </c>
      <c r="W3" s="32">
        <f>SUMIFS('Combined Fuel Prices'!AA:AA,'Combined Fuel Prices'!$C:$C, "lignite",'Combined Fuel Prices'!$AL:$AL,'BFPaT-pretax-electricity'!$A3) * (SUMIFS('Tax Percentages'!V:V,'Tax Percentages'!$A:$A,"lignite"))</f>
        <v>3.032973018292411E-7</v>
      </c>
      <c r="X3" s="32">
        <f>SUMIFS('Combined Fuel Prices'!AB:AB,'Combined Fuel Prices'!$C:$C, "lignite",'Combined Fuel Prices'!$AL:$AL,'BFPaT-pretax-electricity'!$A3) * (SUMIFS('Tax Percentages'!W:W,'Tax Percentages'!$A:$A,"lignite"))</f>
        <v>3.0330558470692655E-7</v>
      </c>
      <c r="Y3" s="32">
        <f>SUMIFS('Combined Fuel Prices'!AC:AC,'Combined Fuel Prices'!$C:$C, "lignite",'Combined Fuel Prices'!$AL:$AL,'BFPaT-pretax-electricity'!$A3) * (SUMIFS('Tax Percentages'!X:X,'Tax Percentages'!$A:$A,"lignite"))</f>
        <v>3.0423586848913619E-7</v>
      </c>
      <c r="Z3" s="32">
        <f>SUMIFS('Combined Fuel Prices'!AD:AD,'Combined Fuel Prices'!$C:$C, "lignite",'Combined Fuel Prices'!$AL:$AL,'BFPaT-pretax-electricity'!$A3) * (SUMIFS('Tax Percentages'!Y:Y,'Tax Percentages'!$A:$A,"lignite"))</f>
        <v>3.031119388011829E-7</v>
      </c>
      <c r="AA3" s="32">
        <f>SUMIFS('Combined Fuel Prices'!AE:AE,'Combined Fuel Prices'!$C:$C, "lignite",'Combined Fuel Prices'!$AL:$AL,'BFPaT-pretax-electricity'!$A3) * (SUMIFS('Tax Percentages'!Z:Z,'Tax Percentages'!$A:$A,"lignite"))</f>
        <v>3.0401941476767214E-7</v>
      </c>
      <c r="AB3" s="32">
        <f>SUMIFS('Combined Fuel Prices'!AF:AF,'Combined Fuel Prices'!$C:$C, "lignite",'Combined Fuel Prices'!$AL:$AL,'BFPaT-pretax-electricity'!$A3) * (SUMIFS('Tax Percentages'!AA:AA,'Tax Percentages'!$A:$A,"lignite"))</f>
        <v>3.0685621814420405E-7</v>
      </c>
      <c r="AC3" s="32">
        <f>SUMIFS('Combined Fuel Prices'!AG:AG,'Combined Fuel Prices'!$C:$C, "lignite",'Combined Fuel Prices'!$AL:$AL,'BFPaT-pretax-electricity'!$A3) * (SUMIFS('Tax Percentages'!AB:AB,'Tax Percentages'!$A:$A,"lignite"))</f>
        <v>3.067726492907332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3.0769997276647777E-7</v>
      </c>
      <c r="AE3" s="32">
        <f>SUMIFS('Combined Fuel Prices'!AI:AI,'Combined Fuel Prices'!$C:$C, "lignite",'Combined Fuel Prices'!$AL:$AL,'BFPaT-pretax-electricity'!$A3) * (SUMIFS('Tax Percentages'!AD:AD,'Tax Percentages'!$A:$A,"lignite"))</f>
        <v>3.0828727215240031E-7</v>
      </c>
      <c r="AF3" s="32">
        <f>SUMIFS('Combined Fuel Prices'!AJ:AJ,'Combined Fuel Prices'!$C:$C, "lignite",'Combined Fuel Prices'!$AL:$AL,'BFPaT-pretax-electricity'!$A3) * (SUMIFS('Tax Percentages'!AE:AE,'Tax Percentages'!$A:$A,"lignite"))</f>
        <v>3.0895082185636575E-7</v>
      </c>
      <c r="AG3">
        <f t="shared" ref="AG3:AV9" si="2">AF3</f>
        <v>3.0895082185636575E-7</v>
      </c>
      <c r="AH3">
        <f t="shared" si="2"/>
        <v>3.0895082185636575E-7</v>
      </c>
      <c r="AI3">
        <f t="shared" si="2"/>
        <v>3.0895082185636575E-7</v>
      </c>
      <c r="AJ3">
        <f t="shared" si="2"/>
        <v>3.0895082185636575E-7</v>
      </c>
      <c r="AK3">
        <f t="shared" si="2"/>
        <v>3.0895082185636575E-7</v>
      </c>
      <c r="AL3">
        <f t="shared" si="2"/>
        <v>3.0895082185636575E-7</v>
      </c>
      <c r="AM3">
        <f t="shared" si="2"/>
        <v>3.0895082185636575E-7</v>
      </c>
      <c r="AN3">
        <f t="shared" si="2"/>
        <v>3.0895082185636575E-7</v>
      </c>
      <c r="AO3">
        <f t="shared" si="2"/>
        <v>3.0895082185636575E-7</v>
      </c>
      <c r="AP3">
        <f t="shared" si="2"/>
        <v>3.0895082185636575E-7</v>
      </c>
      <c r="AQ3">
        <f t="shared" si="2"/>
        <v>3.0895082185636575E-7</v>
      </c>
      <c r="AR3">
        <f t="shared" si="2"/>
        <v>3.0895082185636575E-7</v>
      </c>
      <c r="AS3">
        <f t="shared" si="2"/>
        <v>3.0895082185636575E-7</v>
      </c>
      <c r="AT3">
        <f t="shared" si="2"/>
        <v>3.0895082185636575E-7</v>
      </c>
      <c r="AU3">
        <f t="shared" si="2"/>
        <v>3.0895082185636575E-7</v>
      </c>
      <c r="AV3">
        <f t="shared" si="2"/>
        <v>3.0895082185636575E-7</v>
      </c>
      <c r="AW3">
        <f t="shared" si="0"/>
        <v>3.0895082185636575E-7</v>
      </c>
      <c r="AX3">
        <f t="shared" si="0"/>
        <v>3.0895082185636575E-7</v>
      </c>
      <c r="AY3">
        <f t="shared" si="0"/>
        <v>3.0895082185636575E-7</v>
      </c>
      <c r="AZ3">
        <f t="shared" si="0"/>
        <v>3.0895082185636575E-7</v>
      </c>
      <c r="BA3">
        <f t="shared" si="0"/>
        <v>3.0895082185636575E-7</v>
      </c>
      <c r="BB3">
        <f t="shared" si="0"/>
        <v>3.0895082185636575E-7</v>
      </c>
      <c r="BC3">
        <f t="shared" si="0"/>
        <v>3.0895082185636575E-7</v>
      </c>
      <c r="BD3">
        <f t="shared" si="0"/>
        <v>3.0895082185636575E-7</v>
      </c>
      <c r="BE3">
        <f t="shared" si="0"/>
        <v>3.0895082185636575E-7</v>
      </c>
      <c r="BF3">
        <f t="shared" si="0"/>
        <v>3.0895082185636575E-7</v>
      </c>
      <c r="BG3">
        <f t="shared" si="0"/>
        <v>3.0895082185636575E-7</v>
      </c>
      <c r="BH3">
        <f t="shared" si="0"/>
        <v>3.0895082185636575E-7</v>
      </c>
      <c r="BI3">
        <f t="shared" si="0"/>
        <v>3.0895082185636575E-7</v>
      </c>
      <c r="BJ3">
        <f t="shared" si="0"/>
        <v>3.0895082185636575E-7</v>
      </c>
      <c r="BK3">
        <f t="shared" si="0"/>
        <v>3.0895082185636575E-7</v>
      </c>
      <c r="BL3">
        <f t="shared" si="0"/>
        <v>3.0895082185636575E-7</v>
      </c>
      <c r="BM3">
        <f t="shared" si="0"/>
        <v>3.0895082185636575E-7</v>
      </c>
      <c r="BN3">
        <f t="shared" si="0"/>
        <v>3.0895082185636575E-7</v>
      </c>
      <c r="BO3">
        <f t="shared" si="0"/>
        <v>3.0895082185636575E-7</v>
      </c>
      <c r="BP3">
        <f t="shared" si="0"/>
        <v>3.0895082185636575E-7</v>
      </c>
      <c r="BQ3">
        <f t="shared" si="0"/>
        <v>3.0895082185636575E-7</v>
      </c>
      <c r="BR3">
        <f t="shared" si="0"/>
        <v>3.0895082185636575E-7</v>
      </c>
      <c r="BS3">
        <f t="shared" si="0"/>
        <v>3.0895082185636575E-7</v>
      </c>
      <c r="BT3">
        <f t="shared" si="0"/>
        <v>3.0895082185636575E-7</v>
      </c>
      <c r="BU3">
        <f t="shared" si="0"/>
        <v>3.0895082185636575E-7</v>
      </c>
      <c r="BV3">
        <f t="shared" si="0"/>
        <v>3.0895082185636575E-7</v>
      </c>
      <c r="BW3">
        <f t="shared" si="0"/>
        <v>3.0895082185636575E-7</v>
      </c>
      <c r="BX3">
        <f t="shared" si="0"/>
        <v>3.0895082185636575E-7</v>
      </c>
      <c r="BY3">
        <f t="shared" si="0"/>
        <v>3.0895082185636575E-7</v>
      </c>
      <c r="BZ3">
        <f t="shared" si="0"/>
        <v>3.0895082185636575E-7</v>
      </c>
      <c r="CA3">
        <f t="shared" si="0"/>
        <v>3.0895082185636575E-7</v>
      </c>
      <c r="CB3">
        <f t="shared" si="0"/>
        <v>3.0895082185636575E-7</v>
      </c>
      <c r="CC3">
        <f t="shared" si="0"/>
        <v>3.0895082185636575E-7</v>
      </c>
      <c r="CD3">
        <f t="shared" si="0"/>
        <v>3.0895082185636575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4341377198894034E-7</v>
      </c>
      <c r="E5" s="32">
        <f>SUMIFS('Combined Fuel Prices'!I:I,'Combined Fuel Prices'!$C:$C, "lignite",'Combined Fuel Prices'!$AL:$AL,'BFPaT-pretax-electricity'!$A5) * (SUMIFS('Tax Percentages'!D:D,'Tax Percentages'!$A:$A,"lignite"))</f>
        <v>3.9855457264646629E-7</v>
      </c>
      <c r="F5" s="32">
        <f>SUMIFS('Combined Fuel Prices'!J:J,'Combined Fuel Prices'!$C:$C, "lignite",'Combined Fuel Prices'!$AL:$AL,'BFPaT-pretax-electricity'!$A5) * (SUMIFS('Tax Percentages'!E:E,'Tax Percentages'!$A:$A,"lignite"))</f>
        <v>3.8630230802439107E-7</v>
      </c>
      <c r="G5" s="32">
        <f>SUMIFS('Combined Fuel Prices'!K:K,'Combined Fuel Prices'!$C:$C, "lignite",'Combined Fuel Prices'!$AL:$AL,'BFPaT-pretax-electricity'!$A5) * (SUMIFS('Tax Percentages'!F:F,'Tax Percentages'!$A:$A,"lignite"))</f>
        <v>3.6633698805427021E-7</v>
      </c>
      <c r="H5" s="32">
        <f>SUMIFS('Combined Fuel Prices'!L:L,'Combined Fuel Prices'!$C:$C, "lignite",'Combined Fuel Prices'!$AL:$AL,'BFPaT-pretax-electricity'!$A5) * (SUMIFS('Tax Percentages'!G:G,'Tax Percentages'!$A:$A,"lignite"))</f>
        <v>3.5844801122724022E-7</v>
      </c>
      <c r="I5" s="32">
        <f>SUMIFS('Combined Fuel Prices'!M:M,'Combined Fuel Prices'!$C:$C, "lignite",'Combined Fuel Prices'!$AL:$AL,'BFPaT-pretax-electricity'!$A5) * (SUMIFS('Tax Percentages'!H:H,'Tax Percentages'!$A:$A,"lignite"))</f>
        <v>3.539436713721429E-7</v>
      </c>
      <c r="J5" s="32">
        <f>SUMIFS('Combined Fuel Prices'!N:N,'Combined Fuel Prices'!$C:$C, "lignite",'Combined Fuel Prices'!$AL:$AL,'BFPaT-pretax-electricity'!$A5) * (SUMIFS('Tax Percentages'!I:I,'Tax Percentages'!$A:$A,"lignite"))</f>
        <v>3.5179034948380124E-7</v>
      </c>
      <c r="K5" s="32">
        <f>SUMIFS('Combined Fuel Prices'!O:O,'Combined Fuel Prices'!$C:$C, "lignite",'Combined Fuel Prices'!$AL:$AL,'BFPaT-pretax-electricity'!$A5) * (SUMIFS('Tax Percentages'!J:J,'Tax Percentages'!$A:$A,"lignite"))</f>
        <v>3.5253555555913373E-7</v>
      </c>
      <c r="L5" s="32">
        <f>SUMIFS('Combined Fuel Prices'!P:P,'Combined Fuel Prices'!$C:$C, "lignite",'Combined Fuel Prices'!$AL:$AL,'BFPaT-pretax-electricity'!$A5) * (SUMIFS('Tax Percentages'!K:K,'Tax Percentages'!$A:$A,"lignite"))</f>
        <v>3.5687370956719232E-7</v>
      </c>
      <c r="M5" s="32">
        <f>SUMIFS('Combined Fuel Prices'!Q:Q,'Combined Fuel Prices'!$C:$C, "lignite",'Combined Fuel Prices'!$AL:$AL,'BFPaT-pretax-electricity'!$A5) * (SUMIFS('Tax Percentages'!L:L,'Tax Percentages'!$A:$A,"lignite"))</f>
        <v>3.6024149048165418E-7</v>
      </c>
      <c r="N5" s="32">
        <f>SUMIFS('Combined Fuel Prices'!R:R,'Combined Fuel Prices'!$C:$C, "lignite",'Combined Fuel Prices'!$AL:$AL,'BFPaT-pretax-electricity'!$A5) * (SUMIFS('Tax Percentages'!M:M,'Tax Percentages'!$A:$A,"lignite"))</f>
        <v>3.6166391853784347E-7</v>
      </c>
      <c r="O5" s="32">
        <f>SUMIFS('Combined Fuel Prices'!S:S,'Combined Fuel Prices'!$C:$C, "lignite",'Combined Fuel Prices'!$AL:$AL,'BFPaT-pretax-electricity'!$A5) * (SUMIFS('Tax Percentages'!N:N,'Tax Percentages'!$A:$A,"lignite"))</f>
        <v>3.673559453705814E-7</v>
      </c>
      <c r="P5" s="32">
        <f>SUMIFS('Combined Fuel Prices'!T:T,'Combined Fuel Prices'!$C:$C, "lignite",'Combined Fuel Prices'!$AL:$AL,'BFPaT-pretax-electricity'!$A5) * (SUMIFS('Tax Percentages'!O:O,'Tax Percentages'!$A:$A,"lignite"))</f>
        <v>3.7148094502549699E-7</v>
      </c>
      <c r="Q5" s="32">
        <f>SUMIFS('Combined Fuel Prices'!U:U,'Combined Fuel Prices'!$C:$C, "lignite",'Combined Fuel Prices'!$AL:$AL,'BFPaT-pretax-electricity'!$A5) * (SUMIFS('Tax Percentages'!P:P,'Tax Percentages'!$A:$A,"lignite"))</f>
        <v>3.7430117836823534E-7</v>
      </c>
      <c r="R5" s="32">
        <f>SUMIFS('Combined Fuel Prices'!V:V,'Combined Fuel Prices'!$C:$C, "lignite",'Combined Fuel Prices'!$AL:$AL,'BFPaT-pretax-electricity'!$A5) * (SUMIFS('Tax Percentages'!Q:Q,'Tax Percentages'!$A:$A,"lignite"))</f>
        <v>3.7586633432077469E-7</v>
      </c>
      <c r="S5" s="32">
        <f>SUMIFS('Combined Fuel Prices'!W:W,'Combined Fuel Prices'!$C:$C, "lignite",'Combined Fuel Prices'!$AL:$AL,'BFPaT-pretax-electricity'!$A5) * (SUMIFS('Tax Percentages'!R:R,'Tax Percentages'!$A:$A,"lignite"))</f>
        <v>3.7699760272888264E-7</v>
      </c>
      <c r="T5" s="32">
        <f>SUMIFS('Combined Fuel Prices'!X:X,'Combined Fuel Prices'!$C:$C, "lignite",'Combined Fuel Prices'!$AL:$AL,'BFPaT-pretax-electricity'!$A5) * (SUMIFS('Tax Percentages'!S:S,'Tax Percentages'!$A:$A,"lignite"))</f>
        <v>3.7907677073978668E-7</v>
      </c>
      <c r="U5" s="32">
        <f>SUMIFS('Combined Fuel Prices'!Y:Y,'Combined Fuel Prices'!$C:$C, "lignite",'Combined Fuel Prices'!$AL:$AL,'BFPaT-pretax-electricity'!$A5) * (SUMIFS('Tax Percentages'!T:T,'Tax Percentages'!$A:$A,"lignite"))</f>
        <v>3.7863231340274174E-7</v>
      </c>
      <c r="V5" s="32">
        <f>SUMIFS('Combined Fuel Prices'!Z:Z,'Combined Fuel Prices'!$C:$C, "lignite",'Combined Fuel Prices'!$AL:$AL,'BFPaT-pretax-electricity'!$A5) * (SUMIFS('Tax Percentages'!U:U,'Tax Percentages'!$A:$A,"lignite"))</f>
        <v>3.8135371373619512E-7</v>
      </c>
      <c r="W5" s="32">
        <f>SUMIFS('Combined Fuel Prices'!AA:AA,'Combined Fuel Prices'!$C:$C, "lignite",'Combined Fuel Prices'!$AL:$AL,'BFPaT-pretax-electricity'!$A5) * (SUMIFS('Tax Percentages'!V:V,'Tax Percentages'!$A:$A,"lignite"))</f>
        <v>3.8474562143287269E-7</v>
      </c>
      <c r="X5" s="32">
        <f>SUMIFS('Combined Fuel Prices'!AB:AB,'Combined Fuel Prices'!$C:$C, "lignite",'Combined Fuel Prices'!$AL:$AL,'BFPaT-pretax-electricity'!$A5) * (SUMIFS('Tax Percentages'!W:W,'Tax Percentages'!$A:$A,"lignite"))</f>
        <v>3.8651938894464455E-7</v>
      </c>
      <c r="Y5" s="32">
        <f>SUMIFS('Combined Fuel Prices'!AC:AC,'Combined Fuel Prices'!$C:$C, "lignite",'Combined Fuel Prices'!$AL:$AL,'BFPaT-pretax-electricity'!$A5) * (SUMIFS('Tax Percentages'!X:X,'Tax Percentages'!$A:$A,"lignite"))</f>
        <v>3.881559295115016E-7</v>
      </c>
      <c r="Z5" s="32">
        <f>SUMIFS('Combined Fuel Prices'!AD:AD,'Combined Fuel Prices'!$C:$C, "lignite",'Combined Fuel Prices'!$AL:$AL,'BFPaT-pretax-electricity'!$A5) * (SUMIFS('Tax Percentages'!Y:Y,'Tax Percentages'!$A:$A,"lignite"))</f>
        <v>3.8761800860478936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73245005314028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862352971173619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441724394055417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443684671626198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469076973270369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24228446894673E-7</v>
      </c>
      <c r="AG5">
        <f t="shared" si="2"/>
        <v>3.824228446894673E-7</v>
      </c>
      <c r="AH5">
        <f t="shared" si="0"/>
        <v>3.824228446894673E-7</v>
      </c>
      <c r="AI5">
        <f t="shared" si="0"/>
        <v>3.824228446894673E-7</v>
      </c>
      <c r="AJ5">
        <f t="shared" si="0"/>
        <v>3.824228446894673E-7</v>
      </c>
      <c r="AK5">
        <f t="shared" si="0"/>
        <v>3.824228446894673E-7</v>
      </c>
      <c r="AL5">
        <f t="shared" si="0"/>
        <v>3.824228446894673E-7</v>
      </c>
      <c r="AM5">
        <f t="shared" si="0"/>
        <v>3.824228446894673E-7</v>
      </c>
      <c r="AN5">
        <f t="shared" si="0"/>
        <v>3.824228446894673E-7</v>
      </c>
      <c r="AO5">
        <f t="shared" si="0"/>
        <v>3.824228446894673E-7</v>
      </c>
      <c r="AP5">
        <f t="shared" si="0"/>
        <v>3.824228446894673E-7</v>
      </c>
      <c r="AQ5">
        <f t="shared" si="0"/>
        <v>3.824228446894673E-7</v>
      </c>
      <c r="AR5">
        <f t="shared" si="0"/>
        <v>3.824228446894673E-7</v>
      </c>
      <c r="AS5">
        <f t="shared" si="0"/>
        <v>3.824228446894673E-7</v>
      </c>
      <c r="AT5">
        <f t="shared" si="0"/>
        <v>3.824228446894673E-7</v>
      </c>
      <c r="AU5">
        <f t="shared" si="0"/>
        <v>3.824228446894673E-7</v>
      </c>
      <c r="AV5">
        <f t="shared" si="0"/>
        <v>3.824228446894673E-7</v>
      </c>
      <c r="AW5">
        <f t="shared" si="0"/>
        <v>3.824228446894673E-7</v>
      </c>
      <c r="AX5">
        <f t="shared" si="0"/>
        <v>3.824228446894673E-7</v>
      </c>
      <c r="AY5">
        <f t="shared" si="0"/>
        <v>3.824228446894673E-7</v>
      </c>
      <c r="AZ5">
        <f t="shared" si="0"/>
        <v>3.824228446894673E-7</v>
      </c>
      <c r="BA5">
        <f t="shared" si="0"/>
        <v>3.824228446894673E-7</v>
      </c>
      <c r="BB5">
        <f t="shared" si="0"/>
        <v>3.824228446894673E-7</v>
      </c>
      <c r="BC5">
        <f t="shared" si="0"/>
        <v>3.824228446894673E-7</v>
      </c>
      <c r="BD5">
        <f t="shared" si="0"/>
        <v>3.824228446894673E-7</v>
      </c>
      <c r="BE5">
        <f t="shared" si="0"/>
        <v>3.824228446894673E-7</v>
      </c>
      <c r="BF5">
        <f t="shared" si="0"/>
        <v>3.824228446894673E-7</v>
      </c>
      <c r="BG5">
        <f t="shared" si="0"/>
        <v>3.824228446894673E-7</v>
      </c>
      <c r="BH5">
        <f t="shared" si="0"/>
        <v>3.824228446894673E-7</v>
      </c>
      <c r="BI5">
        <f t="shared" si="0"/>
        <v>3.824228446894673E-7</v>
      </c>
      <c r="BJ5">
        <f t="shared" si="0"/>
        <v>3.824228446894673E-7</v>
      </c>
      <c r="BK5">
        <f t="shared" si="0"/>
        <v>3.824228446894673E-7</v>
      </c>
      <c r="BL5">
        <f t="shared" si="0"/>
        <v>3.824228446894673E-7</v>
      </c>
      <c r="BM5">
        <f t="shared" si="0"/>
        <v>3.824228446894673E-7</v>
      </c>
      <c r="BN5">
        <f t="shared" si="0"/>
        <v>3.824228446894673E-7</v>
      </c>
      <c r="BO5">
        <f t="shared" si="0"/>
        <v>3.824228446894673E-7</v>
      </c>
      <c r="BP5">
        <f t="shared" si="0"/>
        <v>3.824228446894673E-7</v>
      </c>
      <c r="BQ5">
        <f t="shared" si="0"/>
        <v>3.824228446894673E-7</v>
      </c>
      <c r="BR5">
        <f t="shared" si="0"/>
        <v>3.824228446894673E-7</v>
      </c>
      <c r="BS5">
        <f t="shared" si="0"/>
        <v>3.824228446894673E-7</v>
      </c>
      <c r="BT5">
        <f t="shared" si="0"/>
        <v>3.824228446894673E-7</v>
      </c>
      <c r="BU5">
        <f t="shared" si="0"/>
        <v>3.824228446894673E-7</v>
      </c>
      <c r="BV5">
        <f t="shared" si="0"/>
        <v>3.824228446894673E-7</v>
      </c>
      <c r="BW5">
        <f t="shared" si="0"/>
        <v>3.824228446894673E-7</v>
      </c>
      <c r="BX5">
        <f t="shared" si="0"/>
        <v>3.824228446894673E-7</v>
      </c>
      <c r="BY5">
        <f t="shared" si="0"/>
        <v>3.824228446894673E-7</v>
      </c>
      <c r="BZ5">
        <f t="shared" si="0"/>
        <v>3.824228446894673E-7</v>
      </c>
      <c r="CA5">
        <f t="shared" si="0"/>
        <v>3.824228446894673E-7</v>
      </c>
      <c r="CB5">
        <f t="shared" si="0"/>
        <v>3.824228446894673E-7</v>
      </c>
      <c r="CC5">
        <f t="shared" si="0"/>
        <v>3.824228446894673E-7</v>
      </c>
      <c r="CD5">
        <f t="shared" si="0"/>
        <v>3.824228446894673E-7</v>
      </c>
    </row>
    <row r="6" spans="1:82">
      <c r="A6" s="16" t="s">
        <v>329</v>
      </c>
      <c r="B6" s="32">
        <f t="shared" si="1"/>
        <v>3.2515711605183577E-7</v>
      </c>
      <c r="C6" s="32">
        <f>SUMIFS('Combined Fuel Prices'!G:G,'Combined Fuel Prices'!$C:$C, "lignite",'Combined Fuel Prices'!$AL:$AL,'BFPaT-pretax-electricity'!$A6) * (SUMIFS('Tax Percentages'!B:B,'Tax Percentages'!$A:$A,"lignite"))</f>
        <v>3.2515711605183577E-7</v>
      </c>
      <c r="D6" s="32">
        <f>SUMIFS('Combined Fuel Prices'!H:H,'Combined Fuel Prices'!$C:$C, "lignite",'Combined Fuel Prices'!$AL:$AL,'BFPaT-pretax-electricity'!$A6) * (SUMIFS('Tax Percentages'!C:C,'Tax Percentages'!$A:$A,"lignite"))</f>
        <v>4.8494165928736094E-7</v>
      </c>
      <c r="E6" s="32">
        <f>SUMIFS('Combined Fuel Prices'!I:I,'Combined Fuel Prices'!$C:$C, "lignite",'Combined Fuel Prices'!$AL:$AL,'BFPaT-pretax-electricity'!$A6) * (SUMIFS('Tax Percentages'!D:D,'Tax Percentages'!$A:$A,"lignite"))</f>
        <v>4.3556726005704464E-7</v>
      </c>
      <c r="F6" s="32">
        <f>SUMIFS('Combined Fuel Prices'!J:J,'Combined Fuel Prices'!$C:$C, "lignite",'Combined Fuel Prices'!$AL:$AL,'BFPaT-pretax-electricity'!$A6) * (SUMIFS('Tax Percentages'!E:E,'Tax Percentages'!$A:$A,"lignite"))</f>
        <v>4.1472865319345867E-7</v>
      </c>
      <c r="G6" s="32">
        <f>SUMIFS('Combined Fuel Prices'!K:K,'Combined Fuel Prices'!$C:$C, "lignite",'Combined Fuel Prices'!$AL:$AL,'BFPaT-pretax-electricity'!$A6) * (SUMIFS('Tax Percentages'!F:F,'Tax Percentages'!$A:$A,"lignite"))</f>
        <v>3.8800071008846604E-7</v>
      </c>
      <c r="H6" s="32">
        <f>SUMIFS('Combined Fuel Prices'!L:L,'Combined Fuel Prices'!$C:$C, "lignite",'Combined Fuel Prices'!$AL:$AL,'BFPaT-pretax-electricity'!$A6) * (SUMIFS('Tax Percentages'!G:G,'Tax Percentages'!$A:$A,"lignite"))</f>
        <v>3.7803175576738566E-7</v>
      </c>
      <c r="I6" s="32">
        <f>SUMIFS('Combined Fuel Prices'!M:M,'Combined Fuel Prices'!$C:$C, "lignite",'Combined Fuel Prices'!$AL:$AL,'BFPaT-pretax-electricity'!$A6) * (SUMIFS('Tax Percentages'!H:H,'Tax Percentages'!$A:$A,"lignite"))</f>
        <v>3.7297169508416595E-7</v>
      </c>
      <c r="J6" s="32">
        <f>SUMIFS('Combined Fuel Prices'!N:N,'Combined Fuel Prices'!$C:$C, "lignite",'Combined Fuel Prices'!$AL:$AL,'BFPaT-pretax-electricity'!$A6) * (SUMIFS('Tax Percentages'!I:I,'Tax Percentages'!$A:$A,"lignite"))</f>
        <v>3.7196597584063925E-7</v>
      </c>
      <c r="K6" s="32">
        <f>SUMIFS('Combined Fuel Prices'!O:O,'Combined Fuel Prices'!$C:$C, "lignite",'Combined Fuel Prices'!$AL:$AL,'BFPaT-pretax-electricity'!$A6) * (SUMIFS('Tax Percentages'!J:J,'Tax Percentages'!$A:$A,"lignite"))</f>
        <v>3.7317093748984165E-7</v>
      </c>
      <c r="L6" s="32">
        <f>SUMIFS('Combined Fuel Prices'!P:P,'Combined Fuel Prices'!$C:$C, "lignite",'Combined Fuel Prices'!$AL:$AL,'BFPaT-pretax-electricity'!$A6) * (SUMIFS('Tax Percentages'!K:K,'Tax Percentages'!$A:$A,"lignite"))</f>
        <v>3.7706364232500018E-7</v>
      </c>
      <c r="M6" s="32">
        <f>SUMIFS('Combined Fuel Prices'!Q:Q,'Combined Fuel Prices'!$C:$C, "lignite",'Combined Fuel Prices'!$AL:$AL,'BFPaT-pretax-electricity'!$A6) * (SUMIFS('Tax Percentages'!L:L,'Tax Percentages'!$A:$A,"lignite"))</f>
        <v>3.8143856519988881E-7</v>
      </c>
      <c r="N6" s="32">
        <f>SUMIFS('Combined Fuel Prices'!R:R,'Combined Fuel Prices'!$C:$C, "lignite",'Combined Fuel Prices'!$AL:$AL,'BFPaT-pretax-electricity'!$A6) * (SUMIFS('Tax Percentages'!M:M,'Tax Percentages'!$A:$A,"lignite"))</f>
        <v>3.8572516627850077E-7</v>
      </c>
      <c r="O6" s="32">
        <f>SUMIFS('Combined Fuel Prices'!S:S,'Combined Fuel Prices'!$C:$C, "lignite",'Combined Fuel Prices'!$AL:$AL,'BFPaT-pretax-electricity'!$A6) * (SUMIFS('Tax Percentages'!N:N,'Tax Percentages'!$A:$A,"lignite"))</f>
        <v>3.9343428577738395E-7</v>
      </c>
      <c r="P6" s="32">
        <f>SUMIFS('Combined Fuel Prices'!T:T,'Combined Fuel Prices'!$C:$C, "lignite",'Combined Fuel Prices'!$AL:$AL,'BFPaT-pretax-electricity'!$A6) * (SUMIFS('Tax Percentages'!O:O,'Tax Percentages'!$A:$A,"lignite"))</f>
        <v>3.9839222641759856E-7</v>
      </c>
      <c r="Q6" s="32">
        <f>SUMIFS('Combined Fuel Prices'!U:U,'Combined Fuel Prices'!$C:$C, "lignite",'Combined Fuel Prices'!$AL:$AL,'BFPaT-pretax-electricity'!$A6) * (SUMIFS('Tax Percentages'!P:P,'Tax Percentages'!$A:$A,"lignite"))</f>
        <v>4.0206779947598583E-7</v>
      </c>
      <c r="R6" s="32">
        <f>SUMIFS('Combined Fuel Prices'!V:V,'Combined Fuel Prices'!$C:$C, "lignite",'Combined Fuel Prices'!$AL:$AL,'BFPaT-pretax-electricity'!$A6) * (SUMIFS('Tax Percentages'!Q:Q,'Tax Percentages'!$A:$A,"lignite"))</f>
        <v>4.04434621849384E-7</v>
      </c>
      <c r="S6" s="32">
        <f>SUMIFS('Combined Fuel Prices'!W:W,'Combined Fuel Prices'!$C:$C, "lignite",'Combined Fuel Prices'!$AL:$AL,'BFPaT-pretax-electricity'!$A6) * (SUMIFS('Tax Percentages'!R:R,'Tax Percentages'!$A:$A,"lignite"))</f>
        <v>4.0715243479943709E-7</v>
      </c>
      <c r="T6" s="32">
        <f>SUMIFS('Combined Fuel Prices'!X:X,'Combined Fuel Prices'!$C:$C, "lignite",'Combined Fuel Prices'!$AL:$AL,'BFPaT-pretax-electricity'!$A6) * (SUMIFS('Tax Percentages'!S:S,'Tax Percentages'!$A:$A,"lignite"))</f>
        <v>4.1191048217328112E-7</v>
      </c>
      <c r="U6" s="32">
        <f>SUMIFS('Combined Fuel Prices'!Y:Y,'Combined Fuel Prices'!$C:$C, "lignite",'Combined Fuel Prices'!$AL:$AL,'BFPaT-pretax-electricity'!$A6) * (SUMIFS('Tax Percentages'!T:T,'Tax Percentages'!$A:$A,"lignite"))</f>
        <v>4.1224949226414793E-7</v>
      </c>
      <c r="V6" s="32">
        <f>SUMIFS('Combined Fuel Prices'!Z:Z,'Combined Fuel Prices'!$C:$C, "lignite",'Combined Fuel Prices'!$AL:$AL,'BFPaT-pretax-electricity'!$A6) * (SUMIFS('Tax Percentages'!U:U,'Tax Percentages'!$A:$A,"lignite"))</f>
        <v>4.1595828246299201E-7</v>
      </c>
      <c r="W6" s="32">
        <f>SUMIFS('Combined Fuel Prices'!AA:AA,'Combined Fuel Prices'!$C:$C, "lignite",'Combined Fuel Prices'!$AL:$AL,'BFPaT-pretax-electricity'!$A6) * (SUMIFS('Tax Percentages'!V:V,'Tax Percentages'!$A:$A,"lignite"))</f>
        <v>4.2020205690788984E-7</v>
      </c>
      <c r="X6" s="32">
        <f>SUMIFS('Combined Fuel Prices'!AB:AB,'Combined Fuel Prices'!$C:$C, "lignite",'Combined Fuel Prices'!$AL:$AL,'BFPaT-pretax-electricity'!$A6) * (SUMIFS('Tax Percentages'!W:W,'Tax Percentages'!$A:$A,"lignite"))</f>
        <v>4.2090724587462403E-7</v>
      </c>
      <c r="Y6" s="32">
        <f>SUMIFS('Combined Fuel Prices'!AC:AC,'Combined Fuel Prices'!$C:$C, "lignite",'Combined Fuel Prices'!$AL:$AL,'BFPaT-pretax-electricity'!$A6) * (SUMIFS('Tax Percentages'!X:X,'Tax Percentages'!$A:$A,"lignite"))</f>
        <v>4.2159424328494013E-7</v>
      </c>
      <c r="Z6" s="32">
        <f>SUMIFS('Combined Fuel Prices'!AD:AD,'Combined Fuel Prices'!$C:$C, "lignite",'Combined Fuel Prices'!$AL:$AL,'BFPaT-pretax-electricity'!$A6) * (SUMIFS('Tax Percentages'!Y:Y,'Tax Percentages'!$A:$A,"lignite"))</f>
        <v>4.2012746362326733E-7</v>
      </c>
      <c r="AA6" s="32">
        <f>SUMIFS('Combined Fuel Prices'!AE:AE,'Combined Fuel Prices'!$C:$C, "lignite",'Combined Fuel Prices'!$AL:$AL,'BFPaT-pretax-electricity'!$A6) * (SUMIFS('Tax Percentages'!Z:Z,'Tax Percentages'!$A:$A,"lignite"))</f>
        <v>4.2005454398043129E-7</v>
      </c>
      <c r="AB6" s="32">
        <f>SUMIFS('Combined Fuel Prices'!AF:AF,'Combined Fuel Prices'!$C:$C, "lignite",'Combined Fuel Prices'!$AL:$AL,'BFPaT-pretax-electricity'!$A6) * (SUMIFS('Tax Percentages'!AA:AA,'Tax Percentages'!$A:$A,"lignite"))</f>
        <v>4.2073489796265603E-7</v>
      </c>
      <c r="AC6" s="32">
        <f>SUMIFS('Combined Fuel Prices'!AG:AG,'Combined Fuel Prices'!$C:$C, "lignite",'Combined Fuel Prices'!$AL:$AL,'BFPaT-pretax-electricity'!$A6) * (SUMIFS('Tax Percentages'!AB:AB,'Tax Percentages'!$A:$A,"lignite"))</f>
        <v>4.2020816105140556E-7</v>
      </c>
      <c r="AD6" s="32">
        <f>SUMIFS('Combined Fuel Prices'!AH:AH,'Combined Fuel Prices'!$C:$C, "lignite",'Combined Fuel Prices'!$AL:$AL,'BFPaT-pretax-electricity'!$A6) * (SUMIFS('Tax Percentages'!AC:AC,'Tax Percentages'!$A:$A,"lignite"))</f>
        <v>4.208041030505270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4.20972122738875E-7</v>
      </c>
      <c r="AF6" s="32">
        <f>SUMIFS('Combined Fuel Prices'!AJ:AJ,'Combined Fuel Prices'!$C:$C, "lignite",'Combined Fuel Prices'!$AL:$AL,'BFPaT-pretax-electricity'!$A6) * (SUMIFS('Tax Percentages'!AE:AE,'Tax Percentages'!$A:$A,"lignite"))</f>
        <v>4.1951988051571969E-7</v>
      </c>
      <c r="AG6">
        <f t="shared" si="2"/>
        <v>4.1951988051571969E-7</v>
      </c>
      <c r="AH6">
        <f t="shared" si="0"/>
        <v>4.1951988051571969E-7</v>
      </c>
      <c r="AI6">
        <f t="shared" si="0"/>
        <v>4.1951988051571969E-7</v>
      </c>
      <c r="AJ6">
        <f t="shared" si="0"/>
        <v>4.1951988051571969E-7</v>
      </c>
      <c r="AK6">
        <f t="shared" si="0"/>
        <v>4.1951988051571969E-7</v>
      </c>
      <c r="AL6">
        <f t="shared" si="0"/>
        <v>4.1951988051571969E-7</v>
      </c>
      <c r="AM6">
        <f t="shared" si="0"/>
        <v>4.1951988051571969E-7</v>
      </c>
      <c r="AN6">
        <f t="shared" si="0"/>
        <v>4.1951988051571969E-7</v>
      </c>
      <c r="AO6">
        <f t="shared" si="0"/>
        <v>4.1951988051571969E-7</v>
      </c>
      <c r="AP6">
        <f t="shared" si="0"/>
        <v>4.1951988051571969E-7</v>
      </c>
      <c r="AQ6">
        <f t="shared" si="0"/>
        <v>4.1951988051571969E-7</v>
      </c>
      <c r="AR6">
        <f t="shared" si="0"/>
        <v>4.1951988051571969E-7</v>
      </c>
      <c r="AS6">
        <f t="shared" si="0"/>
        <v>4.1951988051571969E-7</v>
      </c>
      <c r="AT6">
        <f t="shared" si="0"/>
        <v>4.1951988051571969E-7</v>
      </c>
      <c r="AU6">
        <f t="shared" si="0"/>
        <v>4.1951988051571969E-7</v>
      </c>
      <c r="AV6">
        <f t="shared" si="0"/>
        <v>4.1951988051571969E-7</v>
      </c>
      <c r="AW6">
        <f t="shared" si="0"/>
        <v>4.1951988051571969E-7</v>
      </c>
      <c r="AX6">
        <f t="shared" si="0"/>
        <v>4.1951988051571969E-7</v>
      </c>
      <c r="AY6">
        <f t="shared" si="0"/>
        <v>4.1951988051571969E-7</v>
      </c>
      <c r="AZ6">
        <f t="shared" si="0"/>
        <v>4.1951988051571969E-7</v>
      </c>
      <c r="BA6">
        <f t="shared" si="0"/>
        <v>4.1951988051571969E-7</v>
      </c>
      <c r="BB6">
        <f t="shared" si="0"/>
        <v>4.1951988051571969E-7</v>
      </c>
      <c r="BC6">
        <f t="shared" si="0"/>
        <v>4.1951988051571969E-7</v>
      </c>
      <c r="BD6">
        <f t="shared" si="0"/>
        <v>4.1951988051571969E-7</v>
      </c>
      <c r="BE6">
        <f t="shared" si="0"/>
        <v>4.1951988051571969E-7</v>
      </c>
      <c r="BF6">
        <f t="shared" si="0"/>
        <v>4.1951988051571969E-7</v>
      </c>
      <c r="BG6">
        <f t="shared" si="0"/>
        <v>4.1951988051571969E-7</v>
      </c>
      <c r="BH6">
        <f t="shared" si="0"/>
        <v>4.1951988051571969E-7</v>
      </c>
      <c r="BI6">
        <f t="shared" si="0"/>
        <v>4.1951988051571969E-7</v>
      </c>
      <c r="BJ6">
        <f t="shared" si="0"/>
        <v>4.1951988051571969E-7</v>
      </c>
      <c r="BK6">
        <f t="shared" si="0"/>
        <v>4.1951988051571969E-7</v>
      </c>
      <c r="BL6">
        <f t="shared" si="0"/>
        <v>4.1951988051571969E-7</v>
      </c>
      <c r="BM6">
        <f t="shared" si="0"/>
        <v>4.1951988051571969E-7</v>
      </c>
      <c r="BN6">
        <f t="shared" si="0"/>
        <v>4.1951988051571969E-7</v>
      </c>
      <c r="BO6">
        <f t="shared" si="0"/>
        <v>4.1951988051571969E-7</v>
      </c>
      <c r="BP6">
        <f t="shared" si="0"/>
        <v>4.1951988051571969E-7</v>
      </c>
      <c r="BQ6">
        <f t="shared" si="0"/>
        <v>4.1951988051571969E-7</v>
      </c>
      <c r="BR6">
        <f t="shared" si="0"/>
        <v>4.1951988051571969E-7</v>
      </c>
      <c r="BS6">
        <f t="shared" si="0"/>
        <v>4.1951988051571969E-7</v>
      </c>
      <c r="BT6">
        <f t="shared" si="0"/>
        <v>4.1951988051571969E-7</v>
      </c>
      <c r="BU6">
        <f t="shared" si="0"/>
        <v>4.1951988051571969E-7</v>
      </c>
      <c r="BV6">
        <f t="shared" si="0"/>
        <v>4.1951988051571969E-7</v>
      </c>
      <c r="BW6">
        <f t="shared" si="0"/>
        <v>4.1951988051571969E-7</v>
      </c>
      <c r="BX6">
        <f t="shared" si="0"/>
        <v>4.1951988051571969E-7</v>
      </c>
      <c r="BY6">
        <f t="shared" si="0"/>
        <v>4.1951988051571969E-7</v>
      </c>
      <c r="BZ6">
        <f t="shared" si="0"/>
        <v>4.1951988051571969E-7</v>
      </c>
      <c r="CA6">
        <f t="shared" si="0"/>
        <v>4.1951988051571969E-7</v>
      </c>
      <c r="CB6">
        <f t="shared" si="0"/>
        <v>4.1951988051571969E-7</v>
      </c>
      <c r="CC6">
        <f t="shared" si="0"/>
        <v>4.1951988051571969E-7</v>
      </c>
      <c r="CD6">
        <f t="shared" si="0"/>
        <v>4.1951988051571969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58601333579363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58601333579363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75332479848988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562513458960634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28554013635449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00800474788731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377422670748684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040087796740793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987017150509244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07198135185466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274919688748879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531796191458799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853977769852902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208533566579972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494922015679441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658132762251702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756726866911659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87623602370856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106602399358548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103621512136865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300864765147993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451907754907691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513528004333187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50934080748421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474512880944062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51066263133674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506606453978134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53061015492943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592217224879565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582648925766425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554334761108349E-6</v>
      </c>
      <c r="AG2">
        <f>AF2</f>
        <v>1.7554334761108349E-6</v>
      </c>
      <c r="AH2">
        <f t="shared" ref="AH2:CD7" si="0">AG2</f>
        <v>1.7554334761108349E-6</v>
      </c>
      <c r="AI2">
        <f t="shared" si="0"/>
        <v>1.7554334761108349E-6</v>
      </c>
      <c r="AJ2">
        <f t="shared" si="0"/>
        <v>1.7554334761108349E-6</v>
      </c>
      <c r="AK2">
        <f t="shared" si="0"/>
        <v>1.7554334761108349E-6</v>
      </c>
      <c r="AL2">
        <f t="shared" si="0"/>
        <v>1.7554334761108349E-6</v>
      </c>
      <c r="AM2">
        <f t="shared" si="0"/>
        <v>1.7554334761108349E-6</v>
      </c>
      <c r="AN2">
        <f t="shared" si="0"/>
        <v>1.7554334761108349E-6</v>
      </c>
      <c r="AO2">
        <f t="shared" si="0"/>
        <v>1.7554334761108349E-6</v>
      </c>
      <c r="AP2">
        <f t="shared" si="0"/>
        <v>1.7554334761108349E-6</v>
      </c>
      <c r="AQ2">
        <f t="shared" si="0"/>
        <v>1.7554334761108349E-6</v>
      </c>
      <c r="AR2">
        <f t="shared" si="0"/>
        <v>1.7554334761108349E-6</v>
      </c>
      <c r="AS2">
        <f t="shared" si="0"/>
        <v>1.7554334761108349E-6</v>
      </c>
      <c r="AT2">
        <f t="shared" si="0"/>
        <v>1.7554334761108349E-6</v>
      </c>
      <c r="AU2">
        <f t="shared" si="0"/>
        <v>1.7554334761108349E-6</v>
      </c>
      <c r="AV2">
        <f t="shared" si="0"/>
        <v>1.7554334761108349E-6</v>
      </c>
      <c r="AW2">
        <f t="shared" si="0"/>
        <v>1.7554334761108349E-6</v>
      </c>
      <c r="AX2">
        <f t="shared" si="0"/>
        <v>1.7554334761108349E-6</v>
      </c>
      <c r="AY2">
        <f t="shared" si="0"/>
        <v>1.7554334761108349E-6</v>
      </c>
      <c r="AZ2">
        <f t="shared" si="0"/>
        <v>1.7554334761108349E-6</v>
      </c>
      <c r="BA2">
        <f t="shared" si="0"/>
        <v>1.7554334761108349E-6</v>
      </c>
      <c r="BB2">
        <f t="shared" si="0"/>
        <v>1.7554334761108349E-6</v>
      </c>
      <c r="BC2">
        <f t="shared" si="0"/>
        <v>1.7554334761108349E-6</v>
      </c>
      <c r="BD2">
        <f t="shared" si="0"/>
        <v>1.7554334761108349E-6</v>
      </c>
      <c r="BE2">
        <f t="shared" si="0"/>
        <v>1.7554334761108349E-6</v>
      </c>
      <c r="BF2">
        <f t="shared" si="0"/>
        <v>1.7554334761108349E-6</v>
      </c>
      <c r="BG2">
        <f t="shared" si="0"/>
        <v>1.7554334761108349E-6</v>
      </c>
      <c r="BH2">
        <f t="shared" si="0"/>
        <v>1.7554334761108349E-6</v>
      </c>
      <c r="BI2">
        <f t="shared" si="0"/>
        <v>1.7554334761108349E-6</v>
      </c>
      <c r="BJ2">
        <f t="shared" si="0"/>
        <v>1.7554334761108349E-6</v>
      </c>
      <c r="BK2">
        <f t="shared" si="0"/>
        <v>1.7554334761108349E-6</v>
      </c>
      <c r="BL2">
        <f t="shared" si="0"/>
        <v>1.7554334761108349E-6</v>
      </c>
      <c r="BM2">
        <f t="shared" si="0"/>
        <v>1.7554334761108349E-6</v>
      </c>
      <c r="BN2">
        <f t="shared" si="0"/>
        <v>1.7554334761108349E-6</v>
      </c>
      <c r="BO2">
        <f t="shared" si="0"/>
        <v>1.7554334761108349E-6</v>
      </c>
      <c r="BP2">
        <f t="shared" si="0"/>
        <v>1.7554334761108349E-6</v>
      </c>
      <c r="BQ2">
        <f t="shared" si="0"/>
        <v>1.7554334761108349E-6</v>
      </c>
      <c r="BR2">
        <f t="shared" si="0"/>
        <v>1.7554334761108349E-6</v>
      </c>
      <c r="BS2">
        <f t="shared" si="0"/>
        <v>1.7554334761108349E-6</v>
      </c>
      <c r="BT2">
        <f t="shared" si="0"/>
        <v>1.7554334761108349E-6</v>
      </c>
      <c r="BU2">
        <f t="shared" si="0"/>
        <v>1.7554334761108349E-6</v>
      </c>
      <c r="BV2">
        <f t="shared" si="0"/>
        <v>1.7554334761108349E-6</v>
      </c>
      <c r="BW2">
        <f t="shared" si="0"/>
        <v>1.7554334761108349E-6</v>
      </c>
      <c r="BX2">
        <f t="shared" si="0"/>
        <v>1.7554334761108349E-6</v>
      </c>
      <c r="BY2">
        <f t="shared" si="0"/>
        <v>1.7554334761108349E-6</v>
      </c>
      <c r="BZ2">
        <f t="shared" si="0"/>
        <v>1.7554334761108349E-6</v>
      </c>
      <c r="CA2">
        <f t="shared" si="0"/>
        <v>1.7554334761108349E-6</v>
      </c>
      <c r="CB2">
        <f t="shared" si="0"/>
        <v>1.7554334761108349E-6</v>
      </c>
      <c r="CC2">
        <f t="shared" si="0"/>
        <v>1.7554334761108349E-6</v>
      </c>
      <c r="CD2">
        <f t="shared" si="0"/>
        <v>1.7554334761108349E-6</v>
      </c>
    </row>
    <row r="3" spans="1:82">
      <c r="A3" s="16" t="s">
        <v>326</v>
      </c>
      <c r="B3" s="47">
        <f t="shared" ref="B3:B9" si="1">C3</f>
        <v>7.8589152629442371E-7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7.8589152629442371E-7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085616709083782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1135701200495691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8.4060211212775786E-7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7.6616189269541734E-7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7.248471847263661E-7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7.0032505502205338E-7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6.9311335664932025E-7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6.9480445421491255E-7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7.0467185055972409E-7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7.1893920350638872E-7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7.3778872615393778E-7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7.5941152170102856E-7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7.7796155539980007E-7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7.8950060925860425E-7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7.968646129586774E-7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8.0484935246021131E-7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8.1915184703861375E-7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8.2030621225648379E-7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8.3240252267133365E-7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8.4231216374365992E-7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8.4700985221270369E-7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8.4756467876229919E-7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8.4587115119025692E-7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8.4808477491201775E-7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8.480300810745366E-7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8.4952416119410973E-7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8.5339078745727062E-7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8.5326786651561771E-7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8.5168709124285325E-7</v>
      </c>
      <c r="AG3">
        <f t="shared" ref="AG3:AV9" si="2">AF3</f>
        <v>8.5168709124285325E-7</v>
      </c>
      <c r="AH3">
        <f t="shared" si="2"/>
        <v>8.5168709124285325E-7</v>
      </c>
      <c r="AI3">
        <f t="shared" si="2"/>
        <v>8.5168709124285325E-7</v>
      </c>
      <c r="AJ3">
        <f t="shared" si="2"/>
        <v>8.5168709124285325E-7</v>
      </c>
      <c r="AK3">
        <f t="shared" si="2"/>
        <v>8.5168709124285325E-7</v>
      </c>
      <c r="AL3">
        <f t="shared" si="2"/>
        <v>8.5168709124285325E-7</v>
      </c>
      <c r="AM3">
        <f t="shared" si="2"/>
        <v>8.5168709124285325E-7</v>
      </c>
      <c r="AN3">
        <f t="shared" si="2"/>
        <v>8.5168709124285325E-7</v>
      </c>
      <c r="AO3">
        <f t="shared" si="2"/>
        <v>8.5168709124285325E-7</v>
      </c>
      <c r="AP3">
        <f t="shared" si="2"/>
        <v>8.5168709124285325E-7</v>
      </c>
      <c r="AQ3">
        <f t="shared" si="2"/>
        <v>8.5168709124285325E-7</v>
      </c>
      <c r="AR3">
        <f t="shared" si="2"/>
        <v>8.5168709124285325E-7</v>
      </c>
      <c r="AS3">
        <f t="shared" si="2"/>
        <v>8.5168709124285325E-7</v>
      </c>
      <c r="AT3">
        <f t="shared" si="2"/>
        <v>8.5168709124285325E-7</v>
      </c>
      <c r="AU3">
        <f t="shared" si="2"/>
        <v>8.5168709124285325E-7</v>
      </c>
      <c r="AV3">
        <f t="shared" si="2"/>
        <v>8.5168709124285325E-7</v>
      </c>
      <c r="AW3">
        <f t="shared" si="0"/>
        <v>8.5168709124285325E-7</v>
      </c>
      <c r="AX3">
        <f t="shared" si="0"/>
        <v>8.5168709124285325E-7</v>
      </c>
      <c r="AY3">
        <f t="shared" si="0"/>
        <v>8.5168709124285325E-7</v>
      </c>
      <c r="AZ3">
        <f t="shared" si="0"/>
        <v>8.5168709124285325E-7</v>
      </c>
      <c r="BA3">
        <f t="shared" si="0"/>
        <v>8.5168709124285325E-7</v>
      </c>
      <c r="BB3">
        <f t="shared" si="0"/>
        <v>8.5168709124285325E-7</v>
      </c>
      <c r="BC3">
        <f t="shared" si="0"/>
        <v>8.5168709124285325E-7</v>
      </c>
      <c r="BD3">
        <f t="shared" si="0"/>
        <v>8.5168709124285325E-7</v>
      </c>
      <c r="BE3">
        <f t="shared" si="0"/>
        <v>8.5168709124285325E-7</v>
      </c>
      <c r="BF3">
        <f t="shared" si="0"/>
        <v>8.5168709124285325E-7</v>
      </c>
      <c r="BG3">
        <f t="shared" si="0"/>
        <v>8.5168709124285325E-7</v>
      </c>
      <c r="BH3">
        <f t="shared" si="0"/>
        <v>8.5168709124285325E-7</v>
      </c>
      <c r="BI3">
        <f t="shared" si="0"/>
        <v>8.5168709124285325E-7</v>
      </c>
      <c r="BJ3">
        <f t="shared" si="0"/>
        <v>8.5168709124285325E-7</v>
      </c>
      <c r="BK3">
        <f t="shared" si="0"/>
        <v>8.5168709124285325E-7</v>
      </c>
      <c r="BL3">
        <f t="shared" si="0"/>
        <v>8.5168709124285325E-7</v>
      </c>
      <c r="BM3">
        <f t="shared" si="0"/>
        <v>8.5168709124285325E-7</v>
      </c>
      <c r="BN3">
        <f t="shared" si="0"/>
        <v>8.5168709124285325E-7</v>
      </c>
      <c r="BO3">
        <f t="shared" si="0"/>
        <v>8.5168709124285325E-7</v>
      </c>
      <c r="BP3">
        <f t="shared" si="0"/>
        <v>8.5168709124285325E-7</v>
      </c>
      <c r="BQ3">
        <f t="shared" si="0"/>
        <v>8.5168709124285325E-7</v>
      </c>
      <c r="BR3">
        <f t="shared" si="0"/>
        <v>8.5168709124285325E-7</v>
      </c>
      <c r="BS3">
        <f t="shared" si="0"/>
        <v>8.5168709124285325E-7</v>
      </c>
      <c r="BT3">
        <f t="shared" si="0"/>
        <v>8.5168709124285325E-7</v>
      </c>
      <c r="BU3">
        <f t="shared" si="0"/>
        <v>8.5168709124285325E-7</v>
      </c>
      <c r="BV3">
        <f t="shared" si="0"/>
        <v>8.5168709124285325E-7</v>
      </c>
      <c r="BW3">
        <f t="shared" si="0"/>
        <v>8.5168709124285325E-7</v>
      </c>
      <c r="BX3">
        <f t="shared" si="0"/>
        <v>8.5168709124285325E-7</v>
      </c>
      <c r="BY3">
        <f t="shared" si="0"/>
        <v>8.5168709124285325E-7</v>
      </c>
      <c r="BZ3">
        <f t="shared" si="0"/>
        <v>8.5168709124285325E-7</v>
      </c>
      <c r="CA3">
        <f t="shared" si="0"/>
        <v>8.5168709124285325E-7</v>
      </c>
      <c r="CB3">
        <f t="shared" si="0"/>
        <v>8.5168709124285325E-7</v>
      </c>
      <c r="CC3">
        <f t="shared" si="0"/>
        <v>8.5168709124285325E-7</v>
      </c>
      <c r="CD3">
        <f t="shared" si="0"/>
        <v>8.5168709124285325E-7</v>
      </c>
    </row>
    <row r="4" spans="1:82">
      <c r="A4" s="16" t="s">
        <v>327</v>
      </c>
      <c r="B4" s="47">
        <f t="shared" si="1"/>
        <v>1.7434807614127023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7434807614127023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3723693617128558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54440336089541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5659076500901365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4783280482914731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3885418465745633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3160789789358756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2746068310137902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2588698344747431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2660488292151743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289508925468084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3272856708557629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3753027186279681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4233394148536413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4618337217619634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4906757652011413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516373663116404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5495034706651369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565609072191240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5918344917852069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6175262593829876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6357898112565513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6450848658416496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64728219168986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6520603026041562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6538105868390666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656713685135838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663196810248255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6651056967995585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6636201951235799E-6</v>
      </c>
      <c r="AG4">
        <f t="shared" si="2"/>
        <v>2.6636201951235799E-6</v>
      </c>
      <c r="AH4">
        <f t="shared" si="0"/>
        <v>2.6636201951235799E-6</v>
      </c>
      <c r="AI4">
        <f t="shared" si="0"/>
        <v>2.6636201951235799E-6</v>
      </c>
      <c r="AJ4">
        <f t="shared" si="0"/>
        <v>2.6636201951235799E-6</v>
      </c>
      <c r="AK4">
        <f t="shared" si="0"/>
        <v>2.6636201951235799E-6</v>
      </c>
      <c r="AL4">
        <f t="shared" si="0"/>
        <v>2.6636201951235799E-6</v>
      </c>
      <c r="AM4">
        <f t="shared" si="0"/>
        <v>2.6636201951235799E-6</v>
      </c>
      <c r="AN4">
        <f t="shared" si="0"/>
        <v>2.6636201951235799E-6</v>
      </c>
      <c r="AO4">
        <f t="shared" si="0"/>
        <v>2.6636201951235799E-6</v>
      </c>
      <c r="AP4">
        <f t="shared" si="0"/>
        <v>2.6636201951235799E-6</v>
      </c>
      <c r="AQ4">
        <f t="shared" si="0"/>
        <v>2.6636201951235799E-6</v>
      </c>
      <c r="AR4">
        <f t="shared" si="0"/>
        <v>2.6636201951235799E-6</v>
      </c>
      <c r="AS4">
        <f t="shared" si="0"/>
        <v>2.6636201951235799E-6</v>
      </c>
      <c r="AT4">
        <f t="shared" si="0"/>
        <v>2.6636201951235799E-6</v>
      </c>
      <c r="AU4">
        <f t="shared" si="0"/>
        <v>2.6636201951235799E-6</v>
      </c>
      <c r="AV4">
        <f t="shared" si="0"/>
        <v>2.6636201951235799E-6</v>
      </c>
      <c r="AW4">
        <f t="shared" si="0"/>
        <v>2.6636201951235799E-6</v>
      </c>
      <c r="AX4">
        <f t="shared" si="0"/>
        <v>2.6636201951235799E-6</v>
      </c>
      <c r="AY4">
        <f t="shared" si="0"/>
        <v>2.6636201951235799E-6</v>
      </c>
      <c r="AZ4">
        <f t="shared" si="0"/>
        <v>2.6636201951235799E-6</v>
      </c>
      <c r="BA4">
        <f t="shared" si="0"/>
        <v>2.6636201951235799E-6</v>
      </c>
      <c r="BB4">
        <f t="shared" si="0"/>
        <v>2.6636201951235799E-6</v>
      </c>
      <c r="BC4">
        <f t="shared" si="0"/>
        <v>2.6636201951235799E-6</v>
      </c>
      <c r="BD4">
        <f t="shared" si="0"/>
        <v>2.6636201951235799E-6</v>
      </c>
      <c r="BE4">
        <f t="shared" si="0"/>
        <v>2.6636201951235799E-6</v>
      </c>
      <c r="BF4">
        <f t="shared" si="0"/>
        <v>2.6636201951235799E-6</v>
      </c>
      <c r="BG4">
        <f t="shared" si="0"/>
        <v>2.6636201951235799E-6</v>
      </c>
      <c r="BH4">
        <f t="shared" si="0"/>
        <v>2.6636201951235799E-6</v>
      </c>
      <c r="BI4">
        <f t="shared" si="0"/>
        <v>2.6636201951235799E-6</v>
      </c>
      <c r="BJ4">
        <f t="shared" si="0"/>
        <v>2.6636201951235799E-6</v>
      </c>
      <c r="BK4">
        <f t="shared" si="0"/>
        <v>2.6636201951235799E-6</v>
      </c>
      <c r="BL4">
        <f t="shared" si="0"/>
        <v>2.6636201951235799E-6</v>
      </c>
      <c r="BM4">
        <f t="shared" si="0"/>
        <v>2.6636201951235799E-6</v>
      </c>
      <c r="BN4">
        <f t="shared" si="0"/>
        <v>2.6636201951235799E-6</v>
      </c>
      <c r="BO4">
        <f t="shared" si="0"/>
        <v>2.6636201951235799E-6</v>
      </c>
      <c r="BP4">
        <f t="shared" si="0"/>
        <v>2.6636201951235799E-6</v>
      </c>
      <c r="BQ4">
        <f t="shared" si="0"/>
        <v>2.6636201951235799E-6</v>
      </c>
      <c r="BR4">
        <f t="shared" si="0"/>
        <v>2.6636201951235799E-6</v>
      </c>
      <c r="BS4">
        <f t="shared" si="0"/>
        <v>2.6636201951235799E-6</v>
      </c>
      <c r="BT4">
        <f t="shared" si="0"/>
        <v>2.6636201951235799E-6</v>
      </c>
      <c r="BU4">
        <f t="shared" si="0"/>
        <v>2.6636201951235799E-6</v>
      </c>
      <c r="BV4">
        <f t="shared" si="0"/>
        <v>2.6636201951235799E-6</v>
      </c>
      <c r="BW4">
        <f t="shared" si="0"/>
        <v>2.6636201951235799E-6</v>
      </c>
      <c r="BX4">
        <f t="shared" si="0"/>
        <v>2.6636201951235799E-6</v>
      </c>
      <c r="BY4">
        <f t="shared" si="0"/>
        <v>2.6636201951235799E-6</v>
      </c>
      <c r="BZ4">
        <f t="shared" si="0"/>
        <v>2.6636201951235799E-6</v>
      </c>
      <c r="CA4">
        <f t="shared" si="0"/>
        <v>2.6636201951235799E-6</v>
      </c>
      <c r="CB4">
        <f t="shared" si="0"/>
        <v>2.6636201951235799E-6</v>
      </c>
      <c r="CC4">
        <f t="shared" si="0"/>
        <v>2.6636201951235799E-6</v>
      </c>
      <c r="CD4">
        <f t="shared" si="0"/>
        <v>2.6636201951235799E-6</v>
      </c>
    </row>
    <row r="5" spans="1:82">
      <c r="A5" s="16" t="s">
        <v>328</v>
      </c>
      <c r="B5" s="47">
        <f t="shared" si="1"/>
        <v>1.099902436727312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99902436727312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376523609988585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727131861236693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624983883782265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45123912912574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82390349792598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47935059262878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404927059724778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46717255551655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640773787997499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86914655503804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15819220304001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47996583938993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747285217868531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906722740076888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003602877522542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113075906316222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317473929793498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328832435233571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499628462881994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639794120136615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70277414139349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704182131527105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67448443486976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703435034721519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70079086277418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720705063362846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774148226278539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76893111997991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744061416701616E-6</v>
      </c>
      <c r="AG5">
        <f t="shared" si="2"/>
        <v>1.4744061416701616E-6</v>
      </c>
      <c r="AH5">
        <f t="shared" si="0"/>
        <v>1.4744061416701616E-6</v>
      </c>
      <c r="AI5">
        <f t="shared" si="0"/>
        <v>1.4744061416701616E-6</v>
      </c>
      <c r="AJ5">
        <f t="shared" si="0"/>
        <v>1.4744061416701616E-6</v>
      </c>
      <c r="AK5">
        <f t="shared" si="0"/>
        <v>1.4744061416701616E-6</v>
      </c>
      <c r="AL5">
        <f t="shared" si="0"/>
        <v>1.4744061416701616E-6</v>
      </c>
      <c r="AM5">
        <f t="shared" si="0"/>
        <v>1.4744061416701616E-6</v>
      </c>
      <c r="AN5">
        <f t="shared" si="0"/>
        <v>1.4744061416701616E-6</v>
      </c>
      <c r="AO5">
        <f t="shared" si="0"/>
        <v>1.4744061416701616E-6</v>
      </c>
      <c r="AP5">
        <f t="shared" si="0"/>
        <v>1.4744061416701616E-6</v>
      </c>
      <c r="AQ5">
        <f t="shared" si="0"/>
        <v>1.4744061416701616E-6</v>
      </c>
      <c r="AR5">
        <f t="shared" si="0"/>
        <v>1.4744061416701616E-6</v>
      </c>
      <c r="AS5">
        <f t="shared" si="0"/>
        <v>1.4744061416701616E-6</v>
      </c>
      <c r="AT5">
        <f t="shared" si="0"/>
        <v>1.4744061416701616E-6</v>
      </c>
      <c r="AU5">
        <f t="shared" si="0"/>
        <v>1.4744061416701616E-6</v>
      </c>
      <c r="AV5">
        <f t="shared" si="0"/>
        <v>1.4744061416701616E-6</v>
      </c>
      <c r="AW5">
        <f t="shared" si="0"/>
        <v>1.4744061416701616E-6</v>
      </c>
      <c r="AX5">
        <f t="shared" si="0"/>
        <v>1.4744061416701616E-6</v>
      </c>
      <c r="AY5">
        <f t="shared" si="0"/>
        <v>1.4744061416701616E-6</v>
      </c>
      <c r="AZ5">
        <f t="shared" si="0"/>
        <v>1.4744061416701616E-6</v>
      </c>
      <c r="BA5">
        <f t="shared" si="0"/>
        <v>1.4744061416701616E-6</v>
      </c>
      <c r="BB5">
        <f t="shared" si="0"/>
        <v>1.4744061416701616E-6</v>
      </c>
      <c r="BC5">
        <f t="shared" si="0"/>
        <v>1.4744061416701616E-6</v>
      </c>
      <c r="BD5">
        <f t="shared" si="0"/>
        <v>1.4744061416701616E-6</v>
      </c>
      <c r="BE5">
        <f t="shared" si="0"/>
        <v>1.4744061416701616E-6</v>
      </c>
      <c r="BF5">
        <f t="shared" si="0"/>
        <v>1.4744061416701616E-6</v>
      </c>
      <c r="BG5">
        <f t="shared" si="0"/>
        <v>1.4744061416701616E-6</v>
      </c>
      <c r="BH5">
        <f t="shared" si="0"/>
        <v>1.4744061416701616E-6</v>
      </c>
      <c r="BI5">
        <f t="shared" si="0"/>
        <v>1.4744061416701616E-6</v>
      </c>
      <c r="BJ5">
        <f t="shared" si="0"/>
        <v>1.4744061416701616E-6</v>
      </c>
      <c r="BK5">
        <f t="shared" si="0"/>
        <v>1.4744061416701616E-6</v>
      </c>
      <c r="BL5">
        <f t="shared" si="0"/>
        <v>1.4744061416701616E-6</v>
      </c>
      <c r="BM5">
        <f t="shared" si="0"/>
        <v>1.4744061416701616E-6</v>
      </c>
      <c r="BN5">
        <f t="shared" si="0"/>
        <v>1.4744061416701616E-6</v>
      </c>
      <c r="BO5">
        <f t="shared" si="0"/>
        <v>1.4744061416701616E-6</v>
      </c>
      <c r="BP5">
        <f t="shared" si="0"/>
        <v>1.4744061416701616E-6</v>
      </c>
      <c r="BQ5">
        <f t="shared" si="0"/>
        <v>1.4744061416701616E-6</v>
      </c>
      <c r="BR5">
        <f t="shared" si="0"/>
        <v>1.4744061416701616E-6</v>
      </c>
      <c r="BS5">
        <f t="shared" si="0"/>
        <v>1.4744061416701616E-6</v>
      </c>
      <c r="BT5">
        <f t="shared" si="0"/>
        <v>1.4744061416701616E-6</v>
      </c>
      <c r="BU5">
        <f t="shared" si="0"/>
        <v>1.4744061416701616E-6</v>
      </c>
      <c r="BV5">
        <f t="shared" si="0"/>
        <v>1.4744061416701616E-6</v>
      </c>
      <c r="BW5">
        <f t="shared" si="0"/>
        <v>1.4744061416701616E-6</v>
      </c>
      <c r="BX5">
        <f t="shared" si="0"/>
        <v>1.4744061416701616E-6</v>
      </c>
      <c r="BY5">
        <f t="shared" si="0"/>
        <v>1.4744061416701616E-6</v>
      </c>
      <c r="BZ5">
        <f t="shared" si="0"/>
        <v>1.4744061416701616E-6</v>
      </c>
      <c r="CA5">
        <f t="shared" si="0"/>
        <v>1.4744061416701616E-6</v>
      </c>
      <c r="CB5">
        <f t="shared" si="0"/>
        <v>1.4744061416701616E-6</v>
      </c>
      <c r="CC5">
        <f t="shared" si="0"/>
        <v>1.4744061416701616E-6</v>
      </c>
      <c r="CD5">
        <f t="shared" si="0"/>
        <v>1.4744061416701616E-6</v>
      </c>
    </row>
    <row r="6" spans="1:82">
      <c r="A6" s="16" t="s">
        <v>329</v>
      </c>
      <c r="B6" s="47">
        <f t="shared" si="1"/>
        <v>7.8589152629442371E-7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7.8589152629442371E-7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3500521081449533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236800557161601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1063973404317488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9.7957044784076994E-7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9.1785034032972101E-7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8.8533142636574066E-7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8.7968535071814484E-7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8.8725986467999323E-7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9.0606206623356333E-7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9.3028480688505632E-7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9.6104292272879397E-7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9.9539775605459397E-7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0236695546704053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0400993306330103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050076456942408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0619854204565902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0849035632271402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085025635244702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1046486976657795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1200644520837251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1265441200362423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1262656990542322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122776133036382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1263388616131298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1259708597027059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12836436993662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1345806526771139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1337143964581023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1308523578056633E-6</v>
      </c>
      <c r="AG6">
        <f t="shared" si="2"/>
        <v>1.1308523578056633E-6</v>
      </c>
      <c r="AH6">
        <f t="shared" si="0"/>
        <v>1.1308523578056633E-6</v>
      </c>
      <c r="AI6">
        <f t="shared" si="0"/>
        <v>1.1308523578056633E-6</v>
      </c>
      <c r="AJ6">
        <f t="shared" si="0"/>
        <v>1.1308523578056633E-6</v>
      </c>
      <c r="AK6">
        <f t="shared" si="0"/>
        <v>1.1308523578056633E-6</v>
      </c>
      <c r="AL6">
        <f t="shared" si="0"/>
        <v>1.1308523578056633E-6</v>
      </c>
      <c r="AM6">
        <f t="shared" si="0"/>
        <v>1.1308523578056633E-6</v>
      </c>
      <c r="AN6">
        <f t="shared" si="0"/>
        <v>1.1308523578056633E-6</v>
      </c>
      <c r="AO6">
        <f t="shared" si="0"/>
        <v>1.1308523578056633E-6</v>
      </c>
      <c r="AP6">
        <f t="shared" si="0"/>
        <v>1.1308523578056633E-6</v>
      </c>
      <c r="AQ6">
        <f t="shared" si="0"/>
        <v>1.1308523578056633E-6</v>
      </c>
      <c r="AR6">
        <f t="shared" si="0"/>
        <v>1.1308523578056633E-6</v>
      </c>
      <c r="AS6">
        <f t="shared" si="0"/>
        <v>1.1308523578056633E-6</v>
      </c>
      <c r="AT6">
        <f t="shared" si="0"/>
        <v>1.1308523578056633E-6</v>
      </c>
      <c r="AU6">
        <f t="shared" si="0"/>
        <v>1.1308523578056633E-6</v>
      </c>
      <c r="AV6">
        <f t="shared" si="0"/>
        <v>1.1308523578056633E-6</v>
      </c>
      <c r="AW6">
        <f t="shared" si="0"/>
        <v>1.1308523578056633E-6</v>
      </c>
      <c r="AX6">
        <f t="shared" si="0"/>
        <v>1.1308523578056633E-6</v>
      </c>
      <c r="AY6">
        <f t="shared" si="0"/>
        <v>1.1308523578056633E-6</v>
      </c>
      <c r="AZ6">
        <f t="shared" si="0"/>
        <v>1.1308523578056633E-6</v>
      </c>
      <c r="BA6">
        <f t="shared" si="0"/>
        <v>1.1308523578056633E-6</v>
      </c>
      <c r="BB6">
        <f t="shared" si="0"/>
        <v>1.1308523578056633E-6</v>
      </c>
      <c r="BC6">
        <f t="shared" si="0"/>
        <v>1.1308523578056633E-6</v>
      </c>
      <c r="BD6">
        <f t="shared" si="0"/>
        <v>1.1308523578056633E-6</v>
      </c>
      <c r="BE6">
        <f t="shared" si="0"/>
        <v>1.1308523578056633E-6</v>
      </c>
      <c r="BF6">
        <f t="shared" si="0"/>
        <v>1.1308523578056633E-6</v>
      </c>
      <c r="BG6">
        <f t="shared" si="0"/>
        <v>1.1308523578056633E-6</v>
      </c>
      <c r="BH6">
        <f t="shared" si="0"/>
        <v>1.1308523578056633E-6</v>
      </c>
      <c r="BI6">
        <f t="shared" si="0"/>
        <v>1.1308523578056633E-6</v>
      </c>
      <c r="BJ6">
        <f t="shared" si="0"/>
        <v>1.1308523578056633E-6</v>
      </c>
      <c r="BK6">
        <f t="shared" si="0"/>
        <v>1.1308523578056633E-6</v>
      </c>
      <c r="BL6">
        <f t="shared" si="0"/>
        <v>1.1308523578056633E-6</v>
      </c>
      <c r="BM6">
        <f t="shared" si="0"/>
        <v>1.1308523578056633E-6</v>
      </c>
      <c r="BN6">
        <f t="shared" si="0"/>
        <v>1.1308523578056633E-6</v>
      </c>
      <c r="BO6">
        <f t="shared" si="0"/>
        <v>1.1308523578056633E-6</v>
      </c>
      <c r="BP6">
        <f t="shared" si="0"/>
        <v>1.1308523578056633E-6</v>
      </c>
      <c r="BQ6">
        <f t="shared" si="0"/>
        <v>1.1308523578056633E-6</v>
      </c>
      <c r="BR6">
        <f t="shared" si="0"/>
        <v>1.1308523578056633E-6</v>
      </c>
      <c r="BS6">
        <f t="shared" si="0"/>
        <v>1.1308523578056633E-6</v>
      </c>
      <c r="BT6">
        <f t="shared" si="0"/>
        <v>1.1308523578056633E-6</v>
      </c>
      <c r="BU6">
        <f t="shared" si="0"/>
        <v>1.1308523578056633E-6</v>
      </c>
      <c r="BV6">
        <f t="shared" si="0"/>
        <v>1.1308523578056633E-6</v>
      </c>
      <c r="BW6">
        <f t="shared" si="0"/>
        <v>1.1308523578056633E-6</v>
      </c>
      <c r="BX6">
        <f t="shared" si="0"/>
        <v>1.1308523578056633E-6</v>
      </c>
      <c r="BY6">
        <f t="shared" si="0"/>
        <v>1.1308523578056633E-6</v>
      </c>
      <c r="BZ6">
        <f t="shared" si="0"/>
        <v>1.1308523578056633E-6</v>
      </c>
      <c r="CA6">
        <f t="shared" si="0"/>
        <v>1.1308523578056633E-6</v>
      </c>
      <c r="CB6">
        <f t="shared" si="0"/>
        <v>1.1308523578056633E-6</v>
      </c>
      <c r="CC6">
        <f t="shared" si="0"/>
        <v>1.1308523578056633E-6</v>
      </c>
      <c r="CD6">
        <f t="shared" si="0"/>
        <v>1.1308523578056633E-6</v>
      </c>
    </row>
    <row r="7" spans="1:82">
      <c r="A7" s="16" t="s">
        <v>330</v>
      </c>
      <c r="B7" s="47">
        <f t="shared" si="1"/>
        <v>7.8589152629442371E-7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7.8589152629442371E-7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085616709083782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1135701200495691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8.4060211212775786E-7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7.6616189269541734E-7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7.248471847263661E-7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7.0032505502205338E-7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6.9311335664932025E-7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6.9480445421491255E-7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7.0467185055972409E-7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7.1893920350638872E-7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7.3778872615393778E-7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7.5941152170102856E-7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7.7796155539980007E-7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7.8950060925860425E-7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7.968646129586774E-7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8.0484935246021131E-7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8.1915184703861375E-7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8.2030621225648379E-7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8.3240252267133365E-7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8.4231216374365992E-7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8.4700985221270369E-7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8.4756467876229919E-7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8.4587115119025692E-7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8.4808477491201775E-7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8.480300810745366E-7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8.4952416119410973E-7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8.5339078745727062E-7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8.5326786651561771E-7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8.5168709124285325E-7</v>
      </c>
      <c r="AG7">
        <f t="shared" si="2"/>
        <v>8.5168709124285325E-7</v>
      </c>
      <c r="AH7">
        <f t="shared" si="0"/>
        <v>8.5168709124285325E-7</v>
      </c>
      <c r="AI7">
        <f t="shared" si="0"/>
        <v>8.5168709124285325E-7</v>
      </c>
      <c r="AJ7">
        <f t="shared" si="0"/>
        <v>8.5168709124285325E-7</v>
      </c>
      <c r="AK7">
        <f t="shared" si="0"/>
        <v>8.5168709124285325E-7</v>
      </c>
      <c r="AL7">
        <f t="shared" si="0"/>
        <v>8.5168709124285325E-7</v>
      </c>
      <c r="AM7">
        <f t="shared" si="0"/>
        <v>8.5168709124285325E-7</v>
      </c>
      <c r="AN7">
        <f t="shared" si="0"/>
        <v>8.5168709124285325E-7</v>
      </c>
      <c r="AO7">
        <f t="shared" si="0"/>
        <v>8.5168709124285325E-7</v>
      </c>
      <c r="AP7">
        <f t="shared" si="0"/>
        <v>8.5168709124285325E-7</v>
      </c>
      <c r="AQ7">
        <f t="shared" si="0"/>
        <v>8.5168709124285325E-7</v>
      </c>
      <c r="AR7">
        <f t="shared" si="0"/>
        <v>8.5168709124285325E-7</v>
      </c>
      <c r="AS7">
        <f t="shared" si="0"/>
        <v>8.5168709124285325E-7</v>
      </c>
      <c r="AT7">
        <f t="shared" si="0"/>
        <v>8.5168709124285325E-7</v>
      </c>
      <c r="AU7">
        <f t="shared" si="0"/>
        <v>8.5168709124285325E-7</v>
      </c>
      <c r="AV7">
        <f t="shared" si="0"/>
        <v>8.5168709124285325E-7</v>
      </c>
      <c r="AW7">
        <f t="shared" si="0"/>
        <v>8.5168709124285325E-7</v>
      </c>
      <c r="AX7">
        <f t="shared" si="0"/>
        <v>8.5168709124285325E-7</v>
      </c>
      <c r="AY7">
        <f t="shared" si="0"/>
        <v>8.5168709124285325E-7</v>
      </c>
      <c r="AZ7">
        <f t="shared" si="0"/>
        <v>8.5168709124285325E-7</v>
      </c>
      <c r="BA7">
        <f t="shared" si="0"/>
        <v>8.5168709124285325E-7</v>
      </c>
      <c r="BB7">
        <f t="shared" si="0"/>
        <v>8.5168709124285325E-7</v>
      </c>
      <c r="BC7">
        <f t="shared" si="0"/>
        <v>8.5168709124285325E-7</v>
      </c>
      <c r="BD7">
        <f t="shared" si="0"/>
        <v>8.5168709124285325E-7</v>
      </c>
      <c r="BE7">
        <f t="shared" si="0"/>
        <v>8.5168709124285325E-7</v>
      </c>
      <c r="BF7">
        <f t="shared" si="0"/>
        <v>8.5168709124285325E-7</v>
      </c>
      <c r="BG7">
        <f t="shared" ref="AH7:CD9" si="3">BF7</f>
        <v>8.5168709124285325E-7</v>
      </c>
      <c r="BH7">
        <f t="shared" si="3"/>
        <v>8.5168709124285325E-7</v>
      </c>
      <c r="BI7">
        <f t="shared" si="3"/>
        <v>8.5168709124285325E-7</v>
      </c>
      <c r="BJ7">
        <f t="shared" si="3"/>
        <v>8.5168709124285325E-7</v>
      </c>
      <c r="BK7">
        <f t="shared" si="3"/>
        <v>8.5168709124285325E-7</v>
      </c>
      <c r="BL7">
        <f t="shared" si="3"/>
        <v>8.5168709124285325E-7</v>
      </c>
      <c r="BM7">
        <f t="shared" si="3"/>
        <v>8.5168709124285325E-7</v>
      </c>
      <c r="BN7">
        <f t="shared" si="3"/>
        <v>8.5168709124285325E-7</v>
      </c>
      <c r="BO7">
        <f t="shared" si="3"/>
        <v>8.5168709124285325E-7</v>
      </c>
      <c r="BP7">
        <f t="shared" si="3"/>
        <v>8.5168709124285325E-7</v>
      </c>
      <c r="BQ7">
        <f t="shared" si="3"/>
        <v>8.5168709124285325E-7</v>
      </c>
      <c r="BR7">
        <f t="shared" si="3"/>
        <v>8.5168709124285325E-7</v>
      </c>
      <c r="BS7">
        <f t="shared" si="3"/>
        <v>8.5168709124285325E-7</v>
      </c>
      <c r="BT7">
        <f t="shared" si="3"/>
        <v>8.5168709124285325E-7</v>
      </c>
      <c r="BU7">
        <f t="shared" si="3"/>
        <v>8.5168709124285325E-7</v>
      </c>
      <c r="BV7">
        <f t="shared" si="3"/>
        <v>8.5168709124285325E-7</v>
      </c>
      <c r="BW7">
        <f t="shared" si="3"/>
        <v>8.5168709124285325E-7</v>
      </c>
      <c r="BX7">
        <f t="shared" si="3"/>
        <v>8.5168709124285325E-7</v>
      </c>
      <c r="BY7">
        <f t="shared" si="3"/>
        <v>8.5168709124285325E-7</v>
      </c>
      <c r="BZ7">
        <f t="shared" si="3"/>
        <v>8.5168709124285325E-7</v>
      </c>
      <c r="CA7">
        <f t="shared" si="3"/>
        <v>8.5168709124285325E-7</v>
      </c>
      <c r="CB7">
        <f t="shared" si="3"/>
        <v>8.5168709124285325E-7</v>
      </c>
      <c r="CC7">
        <f t="shared" si="3"/>
        <v>8.5168709124285325E-7</v>
      </c>
      <c r="CD7">
        <f t="shared" si="3"/>
        <v>8.5168709124285325E-7</v>
      </c>
    </row>
    <row r="8" spans="1:82">
      <c r="A8" s="16" t="s">
        <v>331</v>
      </c>
      <c r="B8" s="47">
        <f t="shared" si="1"/>
        <v>7.8589152629442371E-7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7.8589152629442371E-7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085616709083782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1135701200495691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8.4060211212775786E-7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7.6616189269541734E-7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7.248471847263661E-7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7.0032505502205338E-7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6.9311335664932025E-7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6.9480445421491255E-7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7.0467185055972409E-7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7.1893920350638872E-7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7.3778872615393778E-7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7.5941152170102856E-7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7.7796155539980007E-7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7.8950060925860425E-7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7.968646129586774E-7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8.0484935246021131E-7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8.1915184703861375E-7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8.2030621225648379E-7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8.3240252267133365E-7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8.4231216374365992E-7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8.4700985221270369E-7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8.4756467876229919E-7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8.4587115119025692E-7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8.4808477491201775E-7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8.480300810745366E-7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8.4952416119410973E-7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8.5339078745727062E-7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8.5326786651561771E-7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8.5168709124285325E-7</v>
      </c>
      <c r="AG8">
        <f t="shared" si="2"/>
        <v>8.5168709124285325E-7</v>
      </c>
      <c r="AH8">
        <f t="shared" si="3"/>
        <v>8.5168709124285325E-7</v>
      </c>
      <c r="AI8">
        <f t="shared" si="3"/>
        <v>8.5168709124285325E-7</v>
      </c>
      <c r="AJ8">
        <f t="shared" si="3"/>
        <v>8.5168709124285325E-7</v>
      </c>
      <c r="AK8">
        <f t="shared" si="3"/>
        <v>8.5168709124285325E-7</v>
      </c>
      <c r="AL8">
        <f t="shared" si="3"/>
        <v>8.5168709124285325E-7</v>
      </c>
      <c r="AM8">
        <f t="shared" si="3"/>
        <v>8.5168709124285325E-7</v>
      </c>
      <c r="AN8">
        <f t="shared" si="3"/>
        <v>8.5168709124285325E-7</v>
      </c>
      <c r="AO8">
        <f t="shared" si="3"/>
        <v>8.5168709124285325E-7</v>
      </c>
      <c r="AP8">
        <f t="shared" si="3"/>
        <v>8.5168709124285325E-7</v>
      </c>
      <c r="AQ8">
        <f t="shared" si="3"/>
        <v>8.5168709124285325E-7</v>
      </c>
      <c r="AR8">
        <f t="shared" si="3"/>
        <v>8.5168709124285325E-7</v>
      </c>
      <c r="AS8">
        <f t="shared" si="3"/>
        <v>8.5168709124285325E-7</v>
      </c>
      <c r="AT8">
        <f t="shared" si="3"/>
        <v>8.5168709124285325E-7</v>
      </c>
      <c r="AU8">
        <f t="shared" si="3"/>
        <v>8.5168709124285325E-7</v>
      </c>
      <c r="AV8">
        <f t="shared" si="3"/>
        <v>8.5168709124285325E-7</v>
      </c>
      <c r="AW8">
        <f t="shared" si="3"/>
        <v>8.5168709124285325E-7</v>
      </c>
      <c r="AX8">
        <f t="shared" si="3"/>
        <v>8.5168709124285325E-7</v>
      </c>
      <c r="AY8">
        <f t="shared" si="3"/>
        <v>8.5168709124285325E-7</v>
      </c>
      <c r="AZ8">
        <f t="shared" si="3"/>
        <v>8.5168709124285325E-7</v>
      </c>
      <c r="BA8">
        <f t="shared" si="3"/>
        <v>8.5168709124285325E-7</v>
      </c>
      <c r="BB8">
        <f t="shared" si="3"/>
        <v>8.5168709124285325E-7</v>
      </c>
      <c r="BC8">
        <f t="shared" si="3"/>
        <v>8.5168709124285325E-7</v>
      </c>
      <c r="BD8">
        <f t="shared" si="3"/>
        <v>8.5168709124285325E-7</v>
      </c>
      <c r="BE8">
        <f t="shared" si="3"/>
        <v>8.5168709124285325E-7</v>
      </c>
      <c r="BF8">
        <f t="shared" si="3"/>
        <v>8.5168709124285325E-7</v>
      </c>
      <c r="BG8">
        <f t="shared" si="3"/>
        <v>8.5168709124285325E-7</v>
      </c>
      <c r="BH8">
        <f t="shared" si="3"/>
        <v>8.5168709124285325E-7</v>
      </c>
      <c r="BI8">
        <f t="shared" si="3"/>
        <v>8.5168709124285325E-7</v>
      </c>
      <c r="BJ8">
        <f t="shared" si="3"/>
        <v>8.5168709124285325E-7</v>
      </c>
      <c r="BK8">
        <f t="shared" si="3"/>
        <v>8.5168709124285325E-7</v>
      </c>
      <c r="BL8">
        <f t="shared" si="3"/>
        <v>8.5168709124285325E-7</v>
      </c>
      <c r="BM8">
        <f t="shared" si="3"/>
        <v>8.5168709124285325E-7</v>
      </c>
      <c r="BN8">
        <f t="shared" si="3"/>
        <v>8.5168709124285325E-7</v>
      </c>
      <c r="BO8">
        <f t="shared" si="3"/>
        <v>8.5168709124285325E-7</v>
      </c>
      <c r="BP8">
        <f t="shared" si="3"/>
        <v>8.5168709124285325E-7</v>
      </c>
      <c r="BQ8">
        <f t="shared" si="3"/>
        <v>8.5168709124285325E-7</v>
      </c>
      <c r="BR8">
        <f t="shared" si="3"/>
        <v>8.5168709124285325E-7</v>
      </c>
      <c r="BS8">
        <f t="shared" si="3"/>
        <v>8.5168709124285325E-7</v>
      </c>
      <c r="BT8">
        <f t="shared" si="3"/>
        <v>8.5168709124285325E-7</v>
      </c>
      <c r="BU8">
        <f t="shared" si="3"/>
        <v>8.5168709124285325E-7</v>
      </c>
      <c r="BV8">
        <f t="shared" si="3"/>
        <v>8.5168709124285325E-7</v>
      </c>
      <c r="BW8">
        <f t="shared" si="3"/>
        <v>8.5168709124285325E-7</v>
      </c>
      <c r="BX8">
        <f t="shared" si="3"/>
        <v>8.5168709124285325E-7</v>
      </c>
      <c r="BY8">
        <f t="shared" si="3"/>
        <v>8.5168709124285325E-7</v>
      </c>
      <c r="BZ8">
        <f t="shared" si="3"/>
        <v>8.5168709124285325E-7</v>
      </c>
      <c r="CA8">
        <f t="shared" si="3"/>
        <v>8.5168709124285325E-7</v>
      </c>
      <c r="CB8">
        <f t="shared" si="3"/>
        <v>8.5168709124285325E-7</v>
      </c>
      <c r="CC8">
        <f t="shared" si="3"/>
        <v>8.5168709124285325E-7</v>
      </c>
      <c r="CD8">
        <f t="shared" si="3"/>
        <v>8.5168709124285325E-7</v>
      </c>
    </row>
    <row r="9" spans="1:82">
      <c r="A9" s="16" t="s">
        <v>332</v>
      </c>
      <c r="B9" s="47">
        <f t="shared" si="1"/>
        <v>7.8589152629442371E-7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7.8589152629442371E-7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085616709083782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1135701200495691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8.4060211212775786E-7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7.6616189269541734E-7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7.248471847263661E-7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7.0032505502205338E-7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6.9311335664932025E-7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6.9480445421491255E-7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7.0467185055972409E-7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7.1893920350638872E-7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7.3778872615393778E-7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7.5941152170102856E-7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7.7796155539980007E-7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7.8950060925860425E-7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7.968646129586774E-7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8.0484935246021131E-7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8.1915184703861375E-7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8.2030621225648379E-7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8.3240252267133365E-7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8.4231216374365992E-7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8.4700985221270369E-7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8.4756467876229919E-7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8.4587115119025692E-7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8.4808477491201775E-7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8.480300810745366E-7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8.4952416119410973E-7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8.5339078745727062E-7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8.5326786651561771E-7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8.5168709124285325E-7</v>
      </c>
      <c r="AG9">
        <f t="shared" si="2"/>
        <v>8.5168709124285325E-7</v>
      </c>
      <c r="AH9">
        <f t="shared" si="3"/>
        <v>8.5168709124285325E-7</v>
      </c>
      <c r="AI9">
        <f t="shared" si="3"/>
        <v>8.5168709124285325E-7</v>
      </c>
      <c r="AJ9">
        <f t="shared" si="3"/>
        <v>8.5168709124285325E-7</v>
      </c>
      <c r="AK9">
        <f t="shared" si="3"/>
        <v>8.5168709124285325E-7</v>
      </c>
      <c r="AL9">
        <f t="shared" si="3"/>
        <v>8.5168709124285325E-7</v>
      </c>
      <c r="AM9">
        <f t="shared" si="3"/>
        <v>8.5168709124285325E-7</v>
      </c>
      <c r="AN9">
        <f t="shared" si="3"/>
        <v>8.5168709124285325E-7</v>
      </c>
      <c r="AO9">
        <f t="shared" si="3"/>
        <v>8.5168709124285325E-7</v>
      </c>
      <c r="AP9">
        <f t="shared" si="3"/>
        <v>8.5168709124285325E-7</v>
      </c>
      <c r="AQ9">
        <f t="shared" si="3"/>
        <v>8.5168709124285325E-7</v>
      </c>
      <c r="AR9">
        <f t="shared" si="3"/>
        <v>8.5168709124285325E-7</v>
      </c>
      <c r="AS9">
        <f t="shared" si="3"/>
        <v>8.5168709124285325E-7</v>
      </c>
      <c r="AT9">
        <f t="shared" si="3"/>
        <v>8.5168709124285325E-7</v>
      </c>
      <c r="AU9">
        <f t="shared" si="3"/>
        <v>8.5168709124285325E-7</v>
      </c>
      <c r="AV9">
        <f t="shared" si="3"/>
        <v>8.5168709124285325E-7</v>
      </c>
      <c r="AW9">
        <f t="shared" si="3"/>
        <v>8.5168709124285325E-7</v>
      </c>
      <c r="AX9">
        <f t="shared" si="3"/>
        <v>8.5168709124285325E-7</v>
      </c>
      <c r="AY9">
        <f t="shared" si="3"/>
        <v>8.5168709124285325E-7</v>
      </c>
      <c r="AZ9">
        <f t="shared" si="3"/>
        <v>8.5168709124285325E-7</v>
      </c>
      <c r="BA9">
        <f t="shared" si="3"/>
        <v>8.5168709124285325E-7</v>
      </c>
      <c r="BB9">
        <f t="shared" si="3"/>
        <v>8.5168709124285325E-7</v>
      </c>
      <c r="BC9">
        <f t="shared" si="3"/>
        <v>8.5168709124285325E-7</v>
      </c>
      <c r="BD9">
        <f t="shared" si="3"/>
        <v>8.5168709124285325E-7</v>
      </c>
      <c r="BE9">
        <f t="shared" si="3"/>
        <v>8.5168709124285325E-7</v>
      </c>
      <c r="BF9">
        <f t="shared" si="3"/>
        <v>8.5168709124285325E-7</v>
      </c>
      <c r="BG9">
        <f t="shared" si="3"/>
        <v>8.5168709124285325E-7</v>
      </c>
      <c r="BH9">
        <f t="shared" si="3"/>
        <v>8.5168709124285325E-7</v>
      </c>
      <c r="BI9">
        <f t="shared" si="3"/>
        <v>8.5168709124285325E-7</v>
      </c>
      <c r="BJ9">
        <f t="shared" si="3"/>
        <v>8.5168709124285325E-7</v>
      </c>
      <c r="BK9">
        <f t="shared" si="3"/>
        <v>8.5168709124285325E-7</v>
      </c>
      <c r="BL9">
        <f t="shared" si="3"/>
        <v>8.5168709124285325E-7</v>
      </c>
      <c r="BM9">
        <f t="shared" si="3"/>
        <v>8.5168709124285325E-7</v>
      </c>
      <c r="BN9">
        <f t="shared" si="3"/>
        <v>8.5168709124285325E-7</v>
      </c>
      <c r="BO9">
        <f t="shared" si="3"/>
        <v>8.5168709124285325E-7</v>
      </c>
      <c r="BP9">
        <f t="shared" si="3"/>
        <v>8.5168709124285325E-7</v>
      </c>
      <c r="BQ9">
        <f t="shared" si="3"/>
        <v>8.5168709124285325E-7</v>
      </c>
      <c r="BR9">
        <f t="shared" si="3"/>
        <v>8.5168709124285325E-7</v>
      </c>
      <c r="BS9">
        <f t="shared" si="3"/>
        <v>8.5168709124285325E-7</v>
      </c>
      <c r="BT9">
        <f t="shared" si="3"/>
        <v>8.5168709124285325E-7</v>
      </c>
      <c r="BU9">
        <f t="shared" si="3"/>
        <v>8.5168709124285325E-7</v>
      </c>
      <c r="BV9">
        <f t="shared" si="3"/>
        <v>8.5168709124285325E-7</v>
      </c>
      <c r="BW9">
        <f t="shared" si="3"/>
        <v>8.5168709124285325E-7</v>
      </c>
      <c r="BX9">
        <f t="shared" si="3"/>
        <v>8.5168709124285325E-7</v>
      </c>
      <c r="BY9">
        <f t="shared" si="3"/>
        <v>8.5168709124285325E-7</v>
      </c>
      <c r="BZ9">
        <f t="shared" si="3"/>
        <v>8.5168709124285325E-7</v>
      </c>
      <c r="CA9">
        <f t="shared" si="3"/>
        <v>8.5168709124285325E-7</v>
      </c>
      <c r="CB9">
        <f t="shared" si="3"/>
        <v>8.5168709124285325E-7</v>
      </c>
      <c r="CC9">
        <f t="shared" si="3"/>
        <v>8.5168709124285325E-7</v>
      </c>
      <c r="CD9">
        <f t="shared" si="3"/>
        <v>8.5168709124285325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